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IL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1.72E-6</v>
      </c>
      <c r="H3" s="298">
        <f>G3*dollars_2021_2012</f>
        <v>1.457363102926523E-6</v>
      </c>
      <c r="I3" s="289"/>
      <c r="J3" s="298">
        <f>SUMIFS(epa_07_17_coal22!$F:$F,epa_07_17_coal22!$A:$A,$A3)/10^6</f>
        <v>2.0200000000000001E-6</v>
      </c>
      <c r="K3" s="298">
        <f>J3*dollars_2022_2012</f>
        <v>1.5857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880610307861949</v>
      </c>
      <c r="R3" s="292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75" thickBot="1">
      <c r="A11" s="288" t="str">
        <f>About!$B$2</f>
        <v>IL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298">
        <f>SUMIFS(epa_07_20_gas22!$G:$G,epa_07_20_gas22!$A:$A,$A11)/10^6</f>
        <v>4.6500000000000004E-6</v>
      </c>
      <c r="H11" s="298">
        <f>G11*dollars_2021_2012</f>
        <v>3.9399642026792627E-6</v>
      </c>
      <c r="I11" s="289"/>
      <c r="J11" s="298">
        <f>SUMIFS(epa_07_20_gas22!$F:$F,epa_07_20_gas22!$A:$A,$A11)/10^6</f>
        <v>7.4599999999999997E-6</v>
      </c>
      <c r="K11" s="298">
        <f>J11*dollars_2021_2012</f>
        <v>6.320888806878989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043010752688172</v>
      </c>
      <c r="R11" s="292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IL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593779067793482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71441244418201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97023382662286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11536229102852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115362291028522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11536229102852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8115362291028522E-5</v>
      </c>
    </row>
    <row r="12" spans="1:18">
      <c r="A12" s="166" t="str">
        <f>About!$B$2</f>
        <v>IL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57363102926523E-6</v>
      </c>
      <c r="K13" s="172">
        <f>IFERROR(SUMIFS(pr_all!$G:$G,pr_all!$B:$B,$A13,pr_all!$C:$C,$G13),0)*dollars_2021_2012/10^6</f>
        <v>1.457363102926523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457363102926523E-6</v>
      </c>
      <c r="R13" s="299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1.906434291618998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2.47412805845665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2.47412805845665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IL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7398029155980485E-6</v>
      </c>
      <c r="K20" s="168">
        <f>IFERROR(SUMIFS(pr_all!$G:$G,pr_all!$B:$B,$A20,pr_all!$C:$C,$G20),0)*dollars_2021_2012/10^6</f>
        <v>1.22435446728420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9399642026792627E-6</v>
      </c>
      <c r="K21" s="172">
        <f>IFERROR(SUMIFS(pr_all!$G:$G,pr_all!$B:$B,$A21,pr_all!$C:$C,$G21),0)*dollars_2021_2012/10^6</f>
        <v>3.939964202679262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8169964378066762E-6</v>
      </c>
      <c r="K22" s="172">
        <f>IFERROR(SUMIFS(pr_all!$G:$G,pr_all!$B:$B,$A22,pr_all!$C:$C,$G22),0)*dollars_2021_2012/10^6</f>
        <v>8.617082998117870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341263162740944E-6</v>
      </c>
      <c r="K23" s="172">
        <f>IFERROR(SUMIFS(pr_all!$G:$G,pr_all!$B:$B,$A23,pr_all!$C:$C,$G23),0)*dollars_2021_2012/10^6</f>
        <v>7.4647493818503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3505863971642756E-6</v>
      </c>
      <c r="K24" s="172">
        <f>IFERROR(SUMIFS(pr_all!$G:$G,pr_all!$B:$B,$A24,pr_all!$C:$C,$G24),0)*dollars_2021_2012/10^6</f>
        <v>6.21073927002989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3505863971642756E-6</v>
      </c>
      <c r="K25" s="170">
        <f>K24</f>
        <v>6.21073927002989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3505863971642756E-6</v>
      </c>
      <c r="K26" s="158">
        <f>K24</f>
        <v>6.21073927002989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3505863971642756E-6</v>
      </c>
      <c r="K27" s="158">
        <f t="shared" ref="K27:O27" si="15">K24</f>
        <v>6.21073927002989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6.3505863971642756E-6</v>
      </c>
    </row>
    <row r="28" spans="1:16">
      <c r="A28" s="176" t="str">
        <f>About!$B$2</f>
        <v>IL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922072554157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73E-7</v>
      </c>
    </row>
    <row r="30" spans="1:16">
      <c r="A30" s="158" t="str">
        <f>About!$B$2</f>
        <v>IL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IL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IL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IL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IL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IL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IL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IL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IL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IL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IL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IL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IL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IL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IL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IL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IL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IL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IL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IL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IL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IL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IL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IL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IL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IL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IL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IL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IL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IL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IL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7.1173546887109262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982691663283757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982691663283757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982691663283757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982691663283757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1.9826916632837578E-6</v>
      </c>
    </row>
    <row r="68" spans="1:16">
      <c r="A68" s="166" t="str">
        <f>About!$B$2</f>
        <v>IL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32682606930655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32682606930655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32682606930655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32682606930655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32682606930655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32682606930655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32682606930655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32682606930655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326826069306558E-5</v>
      </c>
    </row>
    <row r="76" spans="1:16">
      <c r="A76" s="166" t="str">
        <f>About!$B$2</f>
        <v>IL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10634586854633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861714433332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4485891427094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4485891427094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6515798796914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6515798796914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6515798796914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6515798796914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565157987969146E-5</v>
      </c>
    </row>
    <row r="84" spans="1:16">
      <c r="A84" s="180" t="str">
        <f>About!$B$2</f>
        <v>IL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IL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IL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IL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IL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IL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IL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IL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IL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IL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IL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IL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IL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IL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IL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IL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IL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807898291323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155434180905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1155434180905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1155434180905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1155434180905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11554341809056E-5</v>
      </c>
    </row>
    <row r="108" spans="1:16">
      <c r="A108" s="176" t="str">
        <f>About!$B$2</f>
        <v>IL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IL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IL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341690431842331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416904318423316E-6</v>
      </c>
    </row>
    <row r="118" spans="1:16">
      <c r="A118" s="159" t="str">
        <f>About!$B$2</f>
        <v>IL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IL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1.7551182974681665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1.7551182974681665E-6</v>
      </c>
    </row>
    <row r="120" spans="1:16">
      <c r="A120" s="159" t="str">
        <f>About!$B$2</f>
        <v>IL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277753523825354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2777535238253541E-6</v>
      </c>
    </row>
    <row r="121" spans="1:16">
      <c r="A121" s="159" t="str">
        <f>About!$B$2</f>
        <v>IL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IL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IL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IL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4213986788205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4213986788205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4213986788205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4213986788205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642139867882053E-5</v>
      </c>
    </row>
    <row r="132" spans="1:16">
      <c r="A132" s="166" t="str">
        <f>About!$B$2</f>
        <v>IL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7585889212827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5315082850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793742842381075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51413861313060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5315082850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5315082850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5315082850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5315082850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353150828505E-5</v>
      </c>
    </row>
    <row r="140" spans="1:16">
      <c r="A140" s="166" t="str">
        <f>About!$B$2</f>
        <v>IL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IL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7115543418090561E-6</v>
      </c>
      <c r="I11">
        <f>$G11*INDEX('Future Scaling Factors'!$I$2:$AL$169,MATCH($E11,'Future Scaling Factors'!$F$2:$F$169,0),MATCH(I$1,'Future Scaling Factors'!$I$1:$AL$1,0))</f>
        <v>1.7708656308816471E-6</v>
      </c>
      <c r="J11">
        <f>$G11*INDEX('Future Scaling Factors'!$I$2:$AL$169,MATCH($E11,'Future Scaling Factors'!$F$2:$F$169,0),MATCH(J$1,'Future Scaling Factors'!$I$1:$AL$1,0))</f>
        <v>1.7539195482894782E-6</v>
      </c>
      <c r="K11" s="116">
        <f>$H11*INDEX('Future Scaling Factors'!$I$2:$AL$169,MATCH($E11,'Future Scaling Factors'!$F$2:$F$169,0),MATCH(K$1,'Future Scaling Factors'!$I$1:$AL$1,0))</f>
        <v>1.7250372311759743E-6</v>
      </c>
      <c r="L11" s="116">
        <f>$H11*INDEX('Future Scaling Factors'!$I$2:$AL$169,MATCH($E11,'Future Scaling Factors'!$F$2:$F$169,0),MATCH(L$1,'Future Scaling Factors'!$I$1:$AL$1,0))</f>
        <v>1.6918536463021162E-6</v>
      </c>
      <c r="M11" s="116">
        <f>$H11*INDEX('Future Scaling Factors'!$I$2:$AL$169,MATCH($E11,'Future Scaling Factors'!$F$2:$F$169,0),MATCH(M$1,'Future Scaling Factors'!$I$1:$AL$1,0))</f>
        <v>1.6811592124916636E-6</v>
      </c>
      <c r="N11" s="116">
        <f>$H11*INDEX('Future Scaling Factors'!$I$2:$AL$169,MATCH($E11,'Future Scaling Factors'!$F$2:$F$169,0),MATCH(N$1,'Future Scaling Factors'!$I$1:$AL$1,0))</f>
        <v>1.6677510138985789E-6</v>
      </c>
      <c r="O11" s="116">
        <f>$H11*INDEX('Future Scaling Factors'!$I$2:$AL$169,MATCH($E11,'Future Scaling Factors'!$F$2:$F$169,0),MATCH(O$1,'Future Scaling Factors'!$I$1:$AL$1,0))</f>
        <v>1.6218932881443705E-6</v>
      </c>
      <c r="P11" s="116">
        <f>$H11*INDEX('Future Scaling Factors'!$I$2:$AL$169,MATCH($E11,'Future Scaling Factors'!$F$2:$F$169,0),MATCH(P$1,'Future Scaling Factors'!$I$1:$AL$1,0))</f>
        <v>1.6336125114968882E-6</v>
      </c>
      <c r="Q11" s="116">
        <f>$H11*INDEX('Future Scaling Factors'!$I$2:$AL$169,MATCH($E11,'Future Scaling Factors'!$F$2:$F$169,0),MATCH(Q$1,'Future Scaling Factors'!$I$1:$AL$1,0))</f>
        <v>1.6216266501130492E-6</v>
      </c>
      <c r="R11" s="116">
        <f>$H11*INDEX('Future Scaling Factors'!$I$2:$AL$169,MATCH($E11,'Future Scaling Factors'!$F$2:$F$169,0),MATCH(R$1,'Future Scaling Factors'!$I$1:$AL$1,0))</f>
        <v>1.6097259201488491E-6</v>
      </c>
      <c r="S11" s="116">
        <f>$H11*INDEX('Future Scaling Factors'!$I$2:$AL$169,MATCH($E11,'Future Scaling Factors'!$F$2:$F$169,0),MATCH(S$1,'Future Scaling Factors'!$I$1:$AL$1,0))</f>
        <v>1.6098977892413273E-6</v>
      </c>
      <c r="T11" s="116">
        <f>$H11*INDEX('Future Scaling Factors'!$I$2:$AL$169,MATCH($E11,'Future Scaling Factors'!$F$2:$F$169,0),MATCH(T$1,'Future Scaling Factors'!$I$1:$AL$1,0))</f>
        <v>1.6149855962546357E-6</v>
      </c>
      <c r="U11" s="116">
        <f>$H11*INDEX('Future Scaling Factors'!$I$2:$AL$169,MATCH($E11,'Future Scaling Factors'!$F$2:$F$169,0),MATCH(U$1,'Future Scaling Factors'!$I$1:$AL$1,0))</f>
        <v>1.6136997905674526E-6</v>
      </c>
      <c r="V11" s="116">
        <f>$H11*INDEX('Future Scaling Factors'!$I$2:$AL$169,MATCH($E11,'Future Scaling Factors'!$F$2:$F$169,0),MATCH(V$1,'Future Scaling Factors'!$I$1:$AL$1,0))</f>
        <v>1.614750280160729E-6</v>
      </c>
      <c r="W11" s="116">
        <f>$H11*INDEX('Future Scaling Factors'!$I$2:$AL$169,MATCH($E11,'Future Scaling Factors'!$F$2:$F$169,0),MATCH(W$1,'Future Scaling Factors'!$I$1:$AL$1,0))</f>
        <v>1.617897733307557E-6</v>
      </c>
      <c r="X11" s="116">
        <f>$H11*INDEX('Future Scaling Factors'!$I$2:$AL$169,MATCH($E11,'Future Scaling Factors'!$F$2:$F$169,0),MATCH(X$1,'Future Scaling Factors'!$I$1:$AL$1,0))</f>
        <v>1.6207753359166631E-6</v>
      </c>
      <c r="Y11" s="116">
        <f>$H11*INDEX('Future Scaling Factors'!$I$2:$AL$169,MATCH($E11,'Future Scaling Factors'!$F$2:$F$169,0),MATCH(Y$1,'Future Scaling Factors'!$I$1:$AL$1,0))</f>
        <v>1.6188349820501824E-6</v>
      </c>
      <c r="Z11" s="116">
        <f>$H11*INDEX('Future Scaling Factors'!$I$2:$AL$169,MATCH($E11,'Future Scaling Factors'!$F$2:$F$169,0),MATCH(Z$1,'Future Scaling Factors'!$I$1:$AL$1,0))</f>
        <v>1.6139351066613589E-6</v>
      </c>
      <c r="AA11" s="116">
        <f>$H11*INDEX('Future Scaling Factors'!$I$2:$AL$169,MATCH($E11,'Future Scaling Factors'!$F$2:$F$169,0),MATCH(AA$1,'Future Scaling Factors'!$I$1:$AL$1,0))</f>
        <v>1.612537666376725E-6</v>
      </c>
      <c r="AB11" s="116">
        <f>$H11*INDEX('Future Scaling Factors'!$I$2:$AL$169,MATCH($E11,'Future Scaling Factors'!$F$2:$F$169,0),MATCH(AB$1,'Future Scaling Factors'!$I$1:$AL$1,0))</f>
        <v>1.6097773202512725E-6</v>
      </c>
      <c r="AC11" s="116">
        <f>$H11*INDEX('Future Scaling Factors'!$I$2:$AL$169,MATCH($E11,'Future Scaling Factors'!$F$2:$F$169,0),MATCH(AC$1,'Future Scaling Factors'!$I$1:$AL$1,0))</f>
        <v>1.6100455645357942E-6</v>
      </c>
      <c r="AD11" s="116">
        <f>$H11*INDEX('Future Scaling Factors'!$I$2:$AL$169,MATCH($E11,'Future Scaling Factors'!$F$2:$F$169,0),MATCH(AD$1,'Future Scaling Factors'!$I$1:$AL$1,0))</f>
        <v>1.6092303910364241E-6</v>
      </c>
      <c r="AE11" s="116">
        <f>$H11*INDEX('Future Scaling Factors'!$I$2:$AL$169,MATCH($E11,'Future Scaling Factors'!$F$2:$F$169,0),MATCH(AE$1,'Future Scaling Factors'!$I$1:$AL$1,0))</f>
        <v>1.6066981328654754E-6</v>
      </c>
      <c r="AF11" s="116">
        <f>$H11*INDEX('Future Scaling Factors'!$I$2:$AL$169,MATCH($E11,'Future Scaling Factors'!$F$2:$F$169,0),MATCH(AF$1,'Future Scaling Factors'!$I$1:$AL$1,0))</f>
        <v>1.6044967628538763E-6</v>
      </c>
      <c r="AG11" s="116">
        <f>$H11*INDEX('Future Scaling Factors'!$I$2:$AL$169,MATCH($E11,'Future Scaling Factors'!$F$2:$F$169,0),MATCH(AG$1,'Future Scaling Factors'!$I$1:$AL$1,0))</f>
        <v>1.6029571691609777E-6</v>
      </c>
      <c r="AH11" s="116">
        <f>$H11*INDEX('Future Scaling Factors'!$I$2:$AL$169,MATCH($E11,'Future Scaling Factors'!$F$2:$F$169,0),MATCH(AH$1,'Future Scaling Factors'!$I$1:$AL$1,0))</f>
        <v>1.6013677816188562E-6</v>
      </c>
      <c r="AI11" s="116">
        <f>$H11*INDEX('Future Scaling Factors'!$I$2:$AL$169,MATCH($E11,'Future Scaling Factors'!$F$2:$F$169,0),MATCH(AI$1,'Future Scaling Factors'!$I$1:$AL$1,0))</f>
        <v>1.6000843853114741E-6</v>
      </c>
      <c r="AJ11" s="116">
        <f>$H11*INDEX('Future Scaling Factors'!$I$2:$AL$169,MATCH($E11,'Future Scaling Factors'!$F$2:$F$169,0),MATCH(AJ$1,'Future Scaling Factors'!$I$1:$AL$1,0))</f>
        <v>1.5984339601477251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8.2938604149631172E-6</v>
      </c>
      <c r="J18">
        <f>$G18*INDEX('Future Scaling Factors'!$I$2:$AL$169,MATCH($E18,'Future Scaling Factors'!$F$2:$F$169,0),MATCH(J$1,'Future Scaling Factors'!$I$1:$AL$1,0))</f>
        <v>8.2938604149631172E-6</v>
      </c>
      <c r="K18">
        <f>$G18*INDEX('Future Scaling Factors'!$I$2:$AL$169,MATCH($E18,'Future Scaling Factors'!$F$2:$F$169,0),MATCH(K$1,'Future Scaling Factors'!$I$1:$AL$1,0))</f>
        <v>7.9235894796572479E-6</v>
      </c>
      <c r="L18">
        <f>$G18*INDEX('Future Scaling Factors'!$I$2:$AL$169,MATCH($E18,'Future Scaling Factors'!$F$2:$F$169,0),MATCH(L$1,'Future Scaling Factors'!$I$1:$AL$1,0))</f>
        <v>7.5907881530325565E-6</v>
      </c>
      <c r="M18">
        <f>$G18*INDEX('Future Scaling Factors'!$I$2:$AL$169,MATCH($E18,'Future Scaling Factors'!$F$2:$F$169,0),MATCH(M$1,'Future Scaling Factors'!$I$1:$AL$1,0))</f>
        <v>7.3762386484420481E-6</v>
      </c>
      <c r="N18">
        <f>$G18*INDEX('Future Scaling Factors'!$I$2:$AL$169,MATCH($E18,'Future Scaling Factors'!$F$2:$F$169,0),MATCH(N$1,'Future Scaling Factors'!$I$1:$AL$1,0))</f>
        <v>7.2264320538319804E-6</v>
      </c>
      <c r="O18">
        <f>$G18*INDEX('Future Scaling Factors'!$I$2:$AL$169,MATCH($E18,'Future Scaling Factors'!$F$2:$F$169,0),MATCH(O$1,'Future Scaling Factors'!$I$1:$AL$1,0))</f>
        <v>7.1171737161491881E-6</v>
      </c>
      <c r="P18">
        <f>$G18*INDEX('Future Scaling Factors'!$I$2:$AL$169,MATCH($E18,'Future Scaling Factors'!$F$2:$F$169,0),MATCH(P$1,'Future Scaling Factors'!$I$1:$AL$1,0))</f>
        <v>7.027042310099391E-6</v>
      </c>
      <c r="Q18">
        <f>$G18*INDEX('Future Scaling Factors'!$I$2:$AL$169,MATCH($E18,'Future Scaling Factors'!$F$2:$F$169,0),MATCH(Q$1,'Future Scaling Factors'!$I$1:$AL$1,0))</f>
        <v>6.9435441413012774E-6</v>
      </c>
      <c r="R18">
        <f>$G18*INDEX('Future Scaling Factors'!$I$2:$AL$169,MATCH($E18,'Future Scaling Factors'!$F$2:$F$169,0),MATCH(R$1,'Future Scaling Factors'!$I$1:$AL$1,0))</f>
        <v>6.837776534744391E-6</v>
      </c>
      <c r="S18">
        <f>$G18*INDEX('Future Scaling Factors'!$I$2:$AL$169,MATCH($E18,'Future Scaling Factors'!$F$2:$F$169,0),MATCH(S$1,'Future Scaling Factors'!$I$1:$AL$1,0))</f>
        <v>6.7536412838185379E-6</v>
      </c>
      <c r="T18">
        <f>$G18*INDEX('Future Scaling Factors'!$I$2:$AL$169,MATCH($E18,'Future Scaling Factors'!$F$2:$F$169,0),MATCH(T$1,'Future Scaling Factors'!$I$1:$AL$1,0))</f>
        <v>6.6591815108617304E-6</v>
      </c>
      <c r="U18">
        <f>$G18*INDEX('Future Scaling Factors'!$I$2:$AL$169,MATCH($E18,'Future Scaling Factors'!$F$2:$F$169,0),MATCH(U$1,'Future Scaling Factors'!$I$1:$AL$1,0))</f>
        <v>6.5620761259053985E-6</v>
      </c>
      <c r="V18">
        <f>$G18*INDEX('Future Scaling Factors'!$I$2:$AL$169,MATCH($E18,'Future Scaling Factors'!$F$2:$F$169,0),MATCH(V$1,'Future Scaling Factors'!$I$1:$AL$1,0))</f>
        <v>6.4368298704875963E-6</v>
      </c>
      <c r="W18">
        <f>$G18*INDEX('Future Scaling Factors'!$I$2:$AL$169,MATCH($E18,'Future Scaling Factors'!$F$2:$F$169,0),MATCH(W$1,'Future Scaling Factors'!$I$1:$AL$1,0))</f>
        <v>6.3348528277572959E-6</v>
      </c>
      <c r="X18">
        <f>$G18*INDEX('Future Scaling Factors'!$I$2:$AL$169,MATCH($E18,'Future Scaling Factors'!$F$2:$F$169,0),MATCH(X$1,'Future Scaling Factors'!$I$1:$AL$1,0))</f>
        <v>6.2702705602554226E-6</v>
      </c>
      <c r="Y18">
        <f>$G18*INDEX('Future Scaling Factors'!$I$2:$AL$169,MATCH($E18,'Future Scaling Factors'!$F$2:$F$169,0),MATCH(Y$1,'Future Scaling Factors'!$I$1:$AL$1,0))</f>
        <v>6.1464561182335547E-6</v>
      </c>
      <c r="Z18">
        <f>$G18*INDEX('Future Scaling Factors'!$I$2:$AL$169,MATCH($E18,'Future Scaling Factors'!$F$2:$F$169,0),MATCH(Z$1,'Future Scaling Factors'!$I$1:$AL$1,0))</f>
        <v>6.0926453779203916E-6</v>
      </c>
      <c r="AA18">
        <f>$G18*INDEX('Future Scaling Factors'!$I$2:$AL$169,MATCH($E18,'Future Scaling Factors'!$F$2:$F$169,0),MATCH(AA$1,'Future Scaling Factors'!$I$1:$AL$1,0))</f>
        <v>6.0302996328763471E-6</v>
      </c>
      <c r="AB18">
        <f>$G18*INDEX('Future Scaling Factors'!$I$2:$AL$169,MATCH($E18,'Future Scaling Factors'!$F$2:$F$169,0),MATCH(AB$1,'Future Scaling Factors'!$I$1:$AL$1,0))</f>
        <v>5.9336317741737566E-6</v>
      </c>
      <c r="AC18">
        <f>$G18*INDEX('Future Scaling Factors'!$I$2:$AL$169,MATCH($E18,'Future Scaling Factors'!$F$2:$F$169,0),MATCH(AC$1,'Future Scaling Factors'!$I$1:$AL$1,0))</f>
        <v>5.8293633311202767E-6</v>
      </c>
      <c r="AD18">
        <f>$G18*INDEX('Future Scaling Factors'!$I$2:$AL$169,MATCH($E18,'Future Scaling Factors'!$F$2:$F$169,0),MATCH(AD$1,'Future Scaling Factors'!$I$1:$AL$1,0))</f>
        <v>5.7338678631774215E-6</v>
      </c>
      <c r="AE18">
        <f>$G18*INDEX('Future Scaling Factors'!$I$2:$AL$169,MATCH($E18,'Future Scaling Factors'!$F$2:$F$169,0),MATCH(AE$1,'Future Scaling Factors'!$I$1:$AL$1,0))</f>
        <v>5.6581498790167919E-6</v>
      </c>
      <c r="AF18">
        <f>$G18*INDEX('Future Scaling Factors'!$I$2:$AL$169,MATCH($E18,'Future Scaling Factors'!$F$2:$F$169,0),MATCH(AF$1,'Future Scaling Factors'!$I$1:$AL$1,0))</f>
        <v>5.5841909798854521E-6</v>
      </c>
      <c r="AG18">
        <f>$G18*INDEX('Future Scaling Factors'!$I$2:$AL$169,MATCH($E18,'Future Scaling Factors'!$F$2:$F$169,0),MATCH(AG$1,'Future Scaling Factors'!$I$1:$AL$1,0))</f>
        <v>5.4991981375910945E-6</v>
      </c>
      <c r="AH18">
        <f>$G18*INDEX('Future Scaling Factors'!$I$2:$AL$169,MATCH($E18,'Future Scaling Factors'!$F$2:$F$169,0),MATCH(AH$1,'Future Scaling Factors'!$I$1:$AL$1,0))</f>
        <v>5.4179449723754553E-6</v>
      </c>
      <c r="AI18">
        <f>$G18*INDEX('Future Scaling Factors'!$I$2:$AL$169,MATCH($E18,'Future Scaling Factors'!$F$2:$F$169,0),MATCH(AI$1,'Future Scaling Factors'!$I$1:$AL$1,0))</f>
        <v>5.3473899975648302E-6</v>
      </c>
      <c r="AJ18">
        <f>$G18*INDEX('Future Scaling Factors'!$I$2:$AL$169,MATCH($E18,'Future Scaling Factors'!$F$2:$F$169,0),MATCH(AJ$1,'Future Scaling Factors'!$I$1:$AL$1,0))</f>
        <v>5.295657132789668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2.4063437280879796E-6</v>
      </c>
      <c r="J19">
        <f>$G19*INDEX('Future Scaling Factors'!$I$2:$AL$169,MATCH($E19,'Future Scaling Factors'!$F$2:$F$169,0),MATCH(J$1,'Future Scaling Factors'!$I$1:$AL$1,0))</f>
        <v>1.6946082592168871E-6</v>
      </c>
      <c r="K19">
        <f>$G19*INDEX('Future Scaling Factors'!$I$2:$AL$169,MATCH($E19,'Future Scaling Factors'!$F$2:$F$169,0),MATCH(K$1,'Future Scaling Factors'!$I$1:$AL$1,0))</f>
        <v>3.5942994712785941E-6</v>
      </c>
      <c r="L19">
        <f>$G19*INDEX('Future Scaling Factors'!$I$2:$AL$169,MATCH($E19,'Future Scaling Factors'!$F$2:$F$169,0),MATCH(L$1,'Future Scaling Factors'!$I$1:$AL$1,0))</f>
        <v>3.1462976088016282E-6</v>
      </c>
      <c r="M19">
        <f>$G19*INDEX('Future Scaling Factors'!$I$2:$AL$169,MATCH($E19,'Future Scaling Factors'!$F$2:$F$169,0),MATCH(M$1,'Future Scaling Factors'!$I$1:$AL$1,0))</f>
        <v>2.8419892787756348E-6</v>
      </c>
      <c r="N19">
        <f>$G19*INDEX('Future Scaling Factors'!$I$2:$AL$169,MATCH($E19,'Future Scaling Factors'!$F$2:$F$169,0),MATCH(N$1,'Future Scaling Factors'!$I$1:$AL$1,0))</f>
        <v>2.7484315297853246E-6</v>
      </c>
      <c r="O19">
        <f>$G19*INDEX('Future Scaling Factors'!$I$2:$AL$169,MATCH($E19,'Future Scaling Factors'!$F$2:$F$169,0),MATCH(O$1,'Future Scaling Factors'!$I$1:$AL$1,0))</f>
        <v>2.7123023150173789E-6</v>
      </c>
      <c r="P19">
        <f>$G19*INDEX('Future Scaling Factors'!$I$2:$AL$169,MATCH($E19,'Future Scaling Factors'!$F$2:$F$169,0),MATCH(P$1,'Future Scaling Factors'!$I$1:$AL$1,0))</f>
        <v>2.7499760184097644E-6</v>
      </c>
      <c r="Q19">
        <f>$G19*INDEX('Future Scaling Factors'!$I$2:$AL$169,MATCH($E19,'Future Scaling Factors'!$F$2:$F$169,0),MATCH(Q$1,'Future Scaling Factors'!$I$1:$AL$1,0))</f>
        <v>2.7952139099291078E-6</v>
      </c>
      <c r="R19">
        <f>$G19*INDEX('Future Scaling Factors'!$I$2:$AL$169,MATCH($E19,'Future Scaling Factors'!$F$2:$F$169,0),MATCH(R$1,'Future Scaling Factors'!$I$1:$AL$1,0))</f>
        <v>2.8132990503979064E-6</v>
      </c>
      <c r="S19">
        <f>$G19*INDEX('Future Scaling Factors'!$I$2:$AL$169,MATCH($E19,'Future Scaling Factors'!$F$2:$F$169,0),MATCH(S$1,'Future Scaling Factors'!$I$1:$AL$1,0))</f>
        <v>2.8454538612347382E-6</v>
      </c>
      <c r="T19">
        <f>$G19*INDEX('Future Scaling Factors'!$I$2:$AL$169,MATCH($E19,'Future Scaling Factors'!$F$2:$F$169,0),MATCH(T$1,'Future Scaling Factors'!$I$1:$AL$1,0))</f>
        <v>2.9155558160569976E-6</v>
      </c>
      <c r="U19">
        <f>$G19*INDEX('Future Scaling Factors'!$I$2:$AL$169,MATCH($E19,'Future Scaling Factors'!$F$2:$F$169,0),MATCH(U$1,'Future Scaling Factors'!$I$1:$AL$1,0))</f>
        <v>2.994235592266873E-6</v>
      </c>
      <c r="V19">
        <f>$G19*INDEX('Future Scaling Factors'!$I$2:$AL$169,MATCH($E19,'Future Scaling Factors'!$F$2:$F$169,0),MATCH(V$1,'Future Scaling Factors'!$I$1:$AL$1,0))</f>
        <v>3.0314295226040654E-6</v>
      </c>
      <c r="W19">
        <f>$G19*INDEX('Future Scaling Factors'!$I$2:$AL$169,MATCH($E19,'Future Scaling Factors'!$F$2:$F$169,0),MATCH(W$1,'Future Scaling Factors'!$I$1:$AL$1,0))</f>
        <v>3.0953114551450209E-6</v>
      </c>
      <c r="X19">
        <f>$G19*INDEX('Future Scaling Factors'!$I$2:$AL$169,MATCH($E19,'Future Scaling Factors'!$F$2:$F$169,0),MATCH(X$1,'Future Scaling Factors'!$I$1:$AL$1,0))</f>
        <v>3.1960167208824149E-6</v>
      </c>
      <c r="Y19">
        <f>$G19*INDEX('Future Scaling Factors'!$I$2:$AL$169,MATCH($E19,'Future Scaling Factors'!$F$2:$F$169,0),MATCH(Y$1,'Future Scaling Factors'!$I$1:$AL$1,0))</f>
        <v>3.2130251264152383E-6</v>
      </c>
      <c r="Z19">
        <f>$G19*INDEX('Future Scaling Factors'!$I$2:$AL$169,MATCH($E19,'Future Scaling Factors'!$F$2:$F$169,0),MATCH(Z$1,'Future Scaling Factors'!$I$1:$AL$1,0))</f>
        <v>3.3308169235691829E-6</v>
      </c>
      <c r="AA19">
        <f>$G19*INDEX('Future Scaling Factors'!$I$2:$AL$169,MATCH($E19,'Future Scaling Factors'!$F$2:$F$169,0),MATCH(AA$1,'Future Scaling Factors'!$I$1:$AL$1,0))</f>
        <v>3.3732773397606589E-6</v>
      </c>
      <c r="AB19">
        <f>$G19*INDEX('Future Scaling Factors'!$I$2:$AL$169,MATCH($E19,'Future Scaling Factors'!$F$2:$F$169,0),MATCH(AB$1,'Future Scaling Factors'!$I$1:$AL$1,0))</f>
        <v>3.3422914123380432E-6</v>
      </c>
      <c r="AC19">
        <f>$G19*INDEX('Future Scaling Factors'!$I$2:$AL$169,MATCH($E19,'Future Scaling Factors'!$F$2:$F$169,0),MATCH(AC$1,'Future Scaling Factors'!$I$1:$AL$1,0))</f>
        <v>3.2929248683479203E-6</v>
      </c>
      <c r="AD19">
        <f>$G19*INDEX('Future Scaling Factors'!$I$2:$AL$169,MATCH($E19,'Future Scaling Factors'!$F$2:$F$169,0),MATCH(AD$1,'Future Scaling Factors'!$I$1:$AL$1,0))</f>
        <v>3.2773878336252801E-6</v>
      </c>
      <c r="AE19">
        <f>$G19*INDEX('Future Scaling Factors'!$I$2:$AL$169,MATCH($E19,'Future Scaling Factors'!$F$2:$F$169,0),MATCH(AE$1,'Future Scaling Factors'!$I$1:$AL$1,0))</f>
        <v>3.2610434981041319E-6</v>
      </c>
      <c r="AF19">
        <f>$G19*INDEX('Future Scaling Factors'!$I$2:$AL$169,MATCH($E19,'Future Scaling Factors'!$F$2:$F$169,0),MATCH(AF$1,'Future Scaling Factors'!$I$1:$AL$1,0))</f>
        <v>3.2162803715705106E-6</v>
      </c>
      <c r="AG19">
        <f>$G19*INDEX('Future Scaling Factors'!$I$2:$AL$169,MATCH($E19,'Future Scaling Factors'!$F$2:$F$169,0),MATCH(AG$1,'Future Scaling Factors'!$I$1:$AL$1,0))</f>
        <v>3.1920633508430741E-6</v>
      </c>
      <c r="AH19">
        <f>$G19*INDEX('Future Scaling Factors'!$I$2:$AL$169,MATCH($E19,'Future Scaling Factors'!$F$2:$F$169,0),MATCH(AH$1,'Future Scaling Factors'!$I$1:$AL$1,0))</f>
        <v>3.1659983524813356E-6</v>
      </c>
      <c r="AI19">
        <f>$G19*INDEX('Future Scaling Factors'!$I$2:$AL$169,MATCH($E19,'Future Scaling Factors'!$F$2:$F$169,0),MATCH(AI$1,'Future Scaling Factors'!$I$1:$AL$1,0))</f>
        <v>3.0911427381184844E-6</v>
      </c>
      <c r="AJ19">
        <f>$G19*INDEX('Future Scaling Factors'!$I$2:$AL$169,MATCH($E19,'Future Scaling Factors'!$F$2:$F$169,0),MATCH(AJ$1,'Future Scaling Factors'!$I$1:$AL$1,0))</f>
        <v>3.0751149125878187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9.9029716836184558E-6</v>
      </c>
      <c r="J20">
        <f>$G20*INDEX('Future Scaling Factors'!$I$2:$AL$169,MATCH($E20,'Future Scaling Factors'!$F$2:$F$169,0),MATCH(J$1,'Future Scaling Factors'!$I$1:$AL$1,0))</f>
        <v>9.9029716836184558E-6</v>
      </c>
      <c r="K20">
        <f>$G20*INDEX('Future Scaling Factors'!$I$2:$AL$169,MATCH($E20,'Future Scaling Factors'!$F$2:$F$169,0),MATCH(K$1,'Future Scaling Factors'!$I$1:$AL$1,0))</f>
        <v>9.2422039304886633E-6</v>
      </c>
      <c r="L20">
        <f>$G20*INDEX('Future Scaling Factors'!$I$2:$AL$169,MATCH($E20,'Future Scaling Factors'!$F$2:$F$169,0),MATCH(L$1,'Future Scaling Factors'!$I$1:$AL$1,0))</f>
        <v>8.7184964976247943E-6</v>
      </c>
      <c r="M20">
        <f>$G20*INDEX('Future Scaling Factors'!$I$2:$AL$169,MATCH($E20,'Future Scaling Factors'!$F$2:$F$169,0),MATCH(M$1,'Future Scaling Factors'!$I$1:$AL$1,0))</f>
        <v>8.4170843506036885E-6</v>
      </c>
      <c r="N20">
        <f>$G20*INDEX('Future Scaling Factors'!$I$2:$AL$169,MATCH($E20,'Future Scaling Factors'!$F$2:$F$169,0),MATCH(N$1,'Future Scaling Factors'!$I$1:$AL$1,0))</f>
        <v>8.275809314866503E-6</v>
      </c>
      <c r="O20">
        <f>$G20*INDEX('Future Scaling Factors'!$I$2:$AL$169,MATCH($E20,'Future Scaling Factors'!$F$2:$F$169,0),MATCH(O$1,'Future Scaling Factors'!$I$1:$AL$1,0))</f>
        <v>8.327971578034385E-6</v>
      </c>
      <c r="P20">
        <f>$G20*INDEX('Future Scaling Factors'!$I$2:$AL$169,MATCH($E20,'Future Scaling Factors'!$F$2:$F$169,0),MATCH(P$1,'Future Scaling Factors'!$I$1:$AL$1,0))</f>
        <v>8.4087211495330675E-6</v>
      </c>
      <c r="Q20">
        <f>$G20*INDEX('Future Scaling Factors'!$I$2:$AL$169,MATCH($E20,'Future Scaling Factors'!$F$2:$F$169,0),MATCH(Q$1,'Future Scaling Factors'!$I$1:$AL$1,0))</f>
        <v>8.5253317970330609E-6</v>
      </c>
      <c r="R20">
        <f>$G20*INDEX('Future Scaling Factors'!$I$2:$AL$169,MATCH($E20,'Future Scaling Factors'!$F$2:$F$169,0),MATCH(R$1,'Future Scaling Factors'!$I$1:$AL$1,0))</f>
        <v>8.6104199050678603E-6</v>
      </c>
      <c r="S20">
        <f>$G20*INDEX('Future Scaling Factors'!$I$2:$AL$169,MATCH($E20,'Future Scaling Factors'!$F$2:$F$169,0),MATCH(S$1,'Future Scaling Factors'!$I$1:$AL$1,0))</f>
        <v>8.7422327078021538E-6</v>
      </c>
      <c r="T20">
        <f>$G20*INDEX('Future Scaling Factors'!$I$2:$AL$169,MATCH($E20,'Future Scaling Factors'!$F$2:$F$169,0),MATCH(T$1,'Future Scaling Factors'!$I$1:$AL$1,0))</f>
        <v>8.8667122319665512E-6</v>
      </c>
      <c r="U20">
        <f>$G20*INDEX('Future Scaling Factors'!$I$2:$AL$169,MATCH($E20,'Future Scaling Factors'!$F$2:$F$169,0),MATCH(U$1,'Future Scaling Factors'!$I$1:$AL$1,0))</f>
        <v>8.9781118363571216E-6</v>
      </c>
      <c r="V20">
        <f>$G20*INDEX('Future Scaling Factors'!$I$2:$AL$169,MATCH($E20,'Future Scaling Factors'!$F$2:$F$169,0),MATCH(V$1,'Future Scaling Factors'!$I$1:$AL$1,0))</f>
        <v>9.030323052039016E-6</v>
      </c>
      <c r="W20">
        <f>$G20*INDEX('Future Scaling Factors'!$I$2:$AL$169,MATCH($E20,'Future Scaling Factors'!$F$2:$F$169,0),MATCH(W$1,'Future Scaling Factors'!$I$1:$AL$1,0))</f>
        <v>9.1128512315468625E-6</v>
      </c>
      <c r="X20">
        <f>$G20*INDEX('Future Scaling Factors'!$I$2:$AL$169,MATCH($E20,'Future Scaling Factors'!$F$2:$F$169,0),MATCH(X$1,'Future Scaling Factors'!$I$1:$AL$1,0))</f>
        <v>9.2303497432716139E-6</v>
      </c>
      <c r="Y20">
        <f>$G20*INDEX('Future Scaling Factors'!$I$2:$AL$169,MATCH($E20,'Future Scaling Factors'!$F$2:$F$169,0),MATCH(Y$1,'Future Scaling Factors'!$I$1:$AL$1,0))</f>
        <v>9.2421002663413389E-6</v>
      </c>
      <c r="Z20">
        <f>$G20*INDEX('Future Scaling Factors'!$I$2:$AL$169,MATCH($E20,'Future Scaling Factors'!$F$2:$F$169,0),MATCH(Z$1,'Future Scaling Factors'!$I$1:$AL$1,0))</f>
        <v>9.3268197907412133E-6</v>
      </c>
      <c r="AA20">
        <f>$G20*INDEX('Future Scaling Factors'!$I$2:$AL$169,MATCH($E20,'Future Scaling Factors'!$F$2:$F$169,0),MATCH(AA$1,'Future Scaling Factors'!$I$1:$AL$1,0))</f>
        <v>9.4117792784450775E-6</v>
      </c>
      <c r="AB20">
        <f>$G20*INDEX('Future Scaling Factors'!$I$2:$AL$169,MATCH($E20,'Future Scaling Factors'!$F$2:$F$169,0),MATCH(AB$1,'Future Scaling Factors'!$I$1:$AL$1,0))</f>
        <v>9.4211570443649595E-6</v>
      </c>
      <c r="AC20">
        <f>$G20*INDEX('Future Scaling Factors'!$I$2:$AL$169,MATCH($E20,'Future Scaling Factors'!$F$2:$F$169,0),MATCH(AC$1,'Future Scaling Factors'!$I$1:$AL$1,0))</f>
        <v>9.3966798275048807E-6</v>
      </c>
      <c r="AD20">
        <f>$G20*INDEX('Future Scaling Factors'!$I$2:$AL$169,MATCH($E20,'Future Scaling Factors'!$F$2:$F$169,0),MATCH(AD$1,'Future Scaling Factors'!$I$1:$AL$1,0))</f>
        <v>9.3624677793285826E-6</v>
      </c>
      <c r="AE20">
        <f>$G20*INDEX('Future Scaling Factors'!$I$2:$AL$169,MATCH($E20,'Future Scaling Factors'!$F$2:$F$169,0),MATCH(AE$1,'Future Scaling Factors'!$I$1:$AL$1,0))</f>
        <v>9.3645602593393663E-6</v>
      </c>
      <c r="AF20">
        <f>$G20*INDEX('Future Scaling Factors'!$I$2:$AL$169,MATCH($E20,'Future Scaling Factors'!$F$2:$F$169,0),MATCH(AF$1,'Future Scaling Factors'!$I$1:$AL$1,0))</f>
        <v>9.3546516945910569E-6</v>
      </c>
      <c r="AG20">
        <f>$G20*INDEX('Future Scaling Factors'!$I$2:$AL$169,MATCH($E20,'Future Scaling Factors'!$F$2:$F$169,0),MATCH(AG$1,'Future Scaling Factors'!$I$1:$AL$1,0))</f>
        <v>9.3334706136745682E-6</v>
      </c>
      <c r="AH20">
        <f>$G20*INDEX('Future Scaling Factors'!$I$2:$AL$169,MATCH($E20,'Future Scaling Factors'!$F$2:$F$169,0),MATCH(AH$1,'Future Scaling Factors'!$I$1:$AL$1,0))</f>
        <v>9.3033024270970903E-6</v>
      </c>
      <c r="AI20">
        <f>$G20*INDEX('Future Scaling Factors'!$I$2:$AL$169,MATCH($E20,'Future Scaling Factors'!$F$2:$F$169,0),MATCH(AI$1,'Future Scaling Factors'!$I$1:$AL$1,0))</f>
        <v>9.2892607344008789E-6</v>
      </c>
      <c r="AJ20">
        <f>$G20*INDEX('Future Scaling Factors'!$I$2:$AL$169,MATCH($E20,'Future Scaling Factors'!$F$2:$F$169,0),MATCH(AJ$1,'Future Scaling Factors'!$I$1:$AL$1,0))</f>
        <v>9.2892914497037895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8.9718704226661076E-6</v>
      </c>
      <c r="J21">
        <f>$G21*INDEX('Future Scaling Factors'!$I$2:$AL$169,MATCH($E21,'Future Scaling Factors'!$F$2:$F$169,0),MATCH(J$1,'Future Scaling Factors'!$I$1:$AL$1,0))</f>
        <v>8.9718704226661076E-6</v>
      </c>
      <c r="K21">
        <f>$G21*INDEX('Future Scaling Factors'!$I$2:$AL$169,MATCH($E21,'Future Scaling Factors'!$F$2:$F$169,0),MATCH(K$1,'Future Scaling Factors'!$I$1:$AL$1,0))</f>
        <v>8.3091847037216722E-6</v>
      </c>
      <c r="L21">
        <f>$G21*INDEX('Future Scaling Factors'!$I$2:$AL$169,MATCH($E21,'Future Scaling Factors'!$F$2:$F$169,0),MATCH(L$1,'Future Scaling Factors'!$I$1:$AL$1,0))</f>
        <v>7.7868357077317591E-6</v>
      </c>
      <c r="M21">
        <f>$G21*INDEX('Future Scaling Factors'!$I$2:$AL$169,MATCH($E21,'Future Scaling Factors'!$F$2:$F$169,0),MATCH(M$1,'Future Scaling Factors'!$I$1:$AL$1,0))</f>
        <v>7.4837314010184779E-6</v>
      </c>
      <c r="N21">
        <f>$G21*INDEX('Future Scaling Factors'!$I$2:$AL$169,MATCH($E21,'Future Scaling Factors'!$F$2:$F$169,0),MATCH(N$1,'Future Scaling Factors'!$I$1:$AL$1,0))</f>
        <v>7.3411709149734919E-6</v>
      </c>
      <c r="O21">
        <f>$G21*INDEX('Future Scaling Factors'!$I$2:$AL$169,MATCH($E21,'Future Scaling Factors'!$F$2:$F$169,0),MATCH(O$1,'Future Scaling Factors'!$I$1:$AL$1,0))</f>
        <v>7.382120540737379E-6</v>
      </c>
      <c r="P21">
        <f>$G21*INDEX('Future Scaling Factors'!$I$2:$AL$169,MATCH($E21,'Future Scaling Factors'!$F$2:$F$169,0),MATCH(P$1,'Future Scaling Factors'!$I$1:$AL$1,0))</f>
        <v>7.4480011415373013E-6</v>
      </c>
      <c r="Q21">
        <f>$G21*INDEX('Future Scaling Factors'!$I$2:$AL$169,MATCH($E21,'Future Scaling Factors'!$F$2:$F$169,0),MATCH(Q$1,'Future Scaling Factors'!$I$1:$AL$1,0))</f>
        <v>7.5480747985947019E-6</v>
      </c>
      <c r="R21">
        <f>$G21*INDEX('Future Scaling Factors'!$I$2:$AL$169,MATCH($E21,'Future Scaling Factors'!$F$2:$F$169,0),MATCH(R$1,'Future Scaling Factors'!$I$1:$AL$1,0))</f>
        <v>7.613156571876693E-6</v>
      </c>
      <c r="S21">
        <f>$G21*INDEX('Future Scaling Factors'!$I$2:$AL$169,MATCH($E21,'Future Scaling Factors'!$F$2:$F$169,0),MATCH(S$1,'Future Scaling Factors'!$I$1:$AL$1,0))</f>
        <v>7.7458234711624115E-6</v>
      </c>
      <c r="T21">
        <f>$G21*INDEX('Future Scaling Factors'!$I$2:$AL$169,MATCH($E21,'Future Scaling Factors'!$F$2:$F$169,0),MATCH(T$1,'Future Scaling Factors'!$I$1:$AL$1,0))</f>
        <v>7.8635641703258847E-6</v>
      </c>
      <c r="U21">
        <f>$G21*INDEX('Future Scaling Factors'!$I$2:$AL$169,MATCH($E21,'Future Scaling Factors'!$F$2:$F$169,0),MATCH(U$1,'Future Scaling Factors'!$I$1:$AL$1,0))</f>
        <v>7.9664887780249896E-6</v>
      </c>
      <c r="V21">
        <f>$G21*INDEX('Future Scaling Factors'!$I$2:$AL$169,MATCH($E21,'Future Scaling Factors'!$F$2:$F$169,0),MATCH(V$1,'Future Scaling Factors'!$I$1:$AL$1,0))</f>
        <v>8.0063977690222719E-6</v>
      </c>
      <c r="W21">
        <f>$G21*INDEX('Future Scaling Factors'!$I$2:$AL$169,MATCH($E21,'Future Scaling Factors'!$F$2:$F$169,0),MATCH(W$1,'Future Scaling Factors'!$I$1:$AL$1,0))</f>
        <v>8.08188049248708E-6</v>
      </c>
      <c r="X21">
        <f>$G21*INDEX('Future Scaling Factors'!$I$2:$AL$169,MATCH($E21,'Future Scaling Factors'!$F$2:$F$169,0),MATCH(X$1,'Future Scaling Factors'!$I$1:$AL$1,0))</f>
        <v>8.1951941759059014E-6</v>
      </c>
      <c r="Y21">
        <f>$G21*INDEX('Future Scaling Factors'!$I$2:$AL$169,MATCH($E21,'Future Scaling Factors'!$F$2:$F$169,0),MATCH(Y$1,'Future Scaling Factors'!$I$1:$AL$1,0))</f>
        <v>8.1940347965082531E-6</v>
      </c>
      <c r="Z21">
        <f>$G21*INDEX('Future Scaling Factors'!$I$2:$AL$169,MATCH($E21,'Future Scaling Factors'!$F$2:$F$169,0),MATCH(Z$1,'Future Scaling Factors'!$I$1:$AL$1,0))</f>
        <v>8.2765180557214326E-6</v>
      </c>
      <c r="AA21">
        <f>$G21*INDEX('Future Scaling Factors'!$I$2:$AL$169,MATCH($E21,'Future Scaling Factors'!$F$2:$F$169,0),MATCH(AA$1,'Future Scaling Factors'!$I$1:$AL$1,0))</f>
        <v>8.3597029877544231E-6</v>
      </c>
      <c r="AB21">
        <f>$G21*INDEX('Future Scaling Factors'!$I$2:$AL$169,MATCH($E21,'Future Scaling Factors'!$F$2:$F$169,0),MATCH(AB$1,'Future Scaling Factors'!$I$1:$AL$1,0))</f>
        <v>8.3600916065469326E-6</v>
      </c>
      <c r="AC21">
        <f>$G21*INDEX('Future Scaling Factors'!$I$2:$AL$169,MATCH($E21,'Future Scaling Factors'!$F$2:$F$169,0),MATCH(AC$1,'Future Scaling Factors'!$I$1:$AL$1,0))</f>
        <v>8.3269240721030161E-6</v>
      </c>
      <c r="AD21">
        <f>$G21*INDEX('Future Scaling Factors'!$I$2:$AL$169,MATCH($E21,'Future Scaling Factors'!$F$2:$F$169,0),MATCH(AD$1,'Future Scaling Factors'!$I$1:$AL$1,0))</f>
        <v>8.2861547222789866E-6</v>
      </c>
      <c r="AE21">
        <f>$G21*INDEX('Future Scaling Factors'!$I$2:$AL$169,MATCH($E21,'Future Scaling Factors'!$F$2:$F$169,0),MATCH(AE$1,'Future Scaling Factors'!$I$1:$AL$1,0))</f>
        <v>8.2859949567754018E-6</v>
      </c>
      <c r="AF21">
        <f>$G21*INDEX('Future Scaling Factors'!$I$2:$AL$169,MATCH($E21,'Future Scaling Factors'!$F$2:$F$169,0),MATCH(AF$1,'Future Scaling Factors'!$I$1:$AL$1,0))</f>
        <v>8.2722939853462019E-6</v>
      </c>
      <c r="AG21">
        <f>$G21*INDEX('Future Scaling Factors'!$I$2:$AL$169,MATCH($E21,'Future Scaling Factors'!$F$2:$F$169,0),MATCH(AG$1,'Future Scaling Factors'!$I$1:$AL$1,0))</f>
        <v>8.2466203166178169E-6</v>
      </c>
      <c r="AH21">
        <f>$G21*INDEX('Future Scaling Factors'!$I$2:$AL$169,MATCH($E21,'Future Scaling Factors'!$F$2:$F$169,0),MATCH(AH$1,'Future Scaling Factors'!$I$1:$AL$1,0))</f>
        <v>8.2120947753934171E-6</v>
      </c>
      <c r="AI21">
        <f>$G21*INDEX('Future Scaling Factors'!$I$2:$AL$169,MATCH($E21,'Future Scaling Factors'!$F$2:$F$169,0),MATCH(AI$1,'Future Scaling Factors'!$I$1:$AL$1,0))</f>
        <v>8.1948293060395997E-6</v>
      </c>
      <c r="AJ21">
        <f>$G21*INDEX('Future Scaling Factors'!$I$2:$AL$169,MATCH($E21,'Future Scaling Factors'!$F$2:$F$169,0),MATCH(AJ$1,'Future Scaling Factors'!$I$1:$AL$1,0))</f>
        <v>8.1923950411031981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7327182904471337E-6</v>
      </c>
      <c r="J22">
        <f>$G22*INDEX('Future Scaling Factors'!$I$2:$AL$169,MATCH($E22,'Future Scaling Factors'!$F$2:$F$169,0),MATCH(J$1,'Future Scaling Factors'!$I$1:$AL$1,0))</f>
        <v>5.7327182904471337E-6</v>
      </c>
      <c r="K22">
        <f>$G22*INDEX('Future Scaling Factors'!$I$2:$AL$169,MATCH($E22,'Future Scaling Factors'!$F$2:$F$169,0),MATCH(K$1,'Future Scaling Factors'!$I$1:$AL$1,0))</f>
        <v>5.1430914293011559E-6</v>
      </c>
      <c r="L22">
        <f>$G22*INDEX('Future Scaling Factors'!$I$2:$AL$169,MATCH($E22,'Future Scaling Factors'!$F$2:$F$169,0),MATCH(L$1,'Future Scaling Factors'!$I$1:$AL$1,0))</f>
        <v>4.6948058737301254E-6</v>
      </c>
      <c r="M22">
        <f>$G22*INDEX('Future Scaling Factors'!$I$2:$AL$169,MATCH($E22,'Future Scaling Factors'!$F$2:$F$169,0),MATCH(M$1,'Future Scaling Factors'!$I$1:$AL$1,0))</f>
        <v>4.4482085464755627E-6</v>
      </c>
      <c r="N22">
        <f>$G22*INDEX('Future Scaling Factors'!$I$2:$AL$169,MATCH($E22,'Future Scaling Factors'!$F$2:$F$169,0),MATCH(N$1,'Future Scaling Factors'!$I$1:$AL$1,0))</f>
        <v>4.3558692585871524E-6</v>
      </c>
      <c r="O22">
        <f>$G22*INDEX('Future Scaling Factors'!$I$2:$AL$169,MATCH($E22,'Future Scaling Factors'!$F$2:$F$169,0),MATCH(O$1,'Future Scaling Factors'!$I$1:$AL$1,0))</f>
        <v>4.3579783856430135E-6</v>
      </c>
      <c r="P22">
        <f>$G22*INDEX('Future Scaling Factors'!$I$2:$AL$169,MATCH($E22,'Future Scaling Factors'!$F$2:$F$169,0),MATCH(P$1,'Future Scaling Factors'!$I$1:$AL$1,0))</f>
        <v>4.4003355743975927E-6</v>
      </c>
      <c r="Q22">
        <f>$G22*INDEX('Future Scaling Factors'!$I$2:$AL$169,MATCH($E22,'Future Scaling Factors'!$F$2:$F$169,0),MATCH(Q$1,'Future Scaling Factors'!$I$1:$AL$1,0))</f>
        <v>4.4672379475743035E-6</v>
      </c>
      <c r="R22">
        <f>$G22*INDEX('Future Scaling Factors'!$I$2:$AL$169,MATCH($E22,'Future Scaling Factors'!$F$2:$F$169,0),MATCH(R$1,'Future Scaling Factors'!$I$1:$AL$1,0))</f>
        <v>4.5182473857514178E-6</v>
      </c>
      <c r="S22">
        <f>$G22*INDEX('Future Scaling Factors'!$I$2:$AL$169,MATCH($E22,'Future Scaling Factors'!$F$2:$F$169,0),MATCH(S$1,'Future Scaling Factors'!$I$1:$AL$1,0))</f>
        <v>4.6213233939811841E-6</v>
      </c>
      <c r="T22">
        <f>$G22*INDEX('Future Scaling Factors'!$I$2:$AL$169,MATCH($E22,'Future Scaling Factors'!$F$2:$F$169,0),MATCH(T$1,'Future Scaling Factors'!$I$1:$AL$1,0))</f>
        <v>4.7086050917595108E-6</v>
      </c>
      <c r="U22">
        <f>$G22*INDEX('Future Scaling Factors'!$I$2:$AL$169,MATCH($E22,'Future Scaling Factors'!$F$2:$F$169,0),MATCH(U$1,'Future Scaling Factors'!$I$1:$AL$1,0))</f>
        <v>4.7904326465570436E-6</v>
      </c>
      <c r="V22">
        <f>$G22*INDEX('Future Scaling Factors'!$I$2:$AL$169,MATCH($E22,'Future Scaling Factors'!$F$2:$F$169,0),MATCH(V$1,'Future Scaling Factors'!$I$1:$AL$1,0))</f>
        <v>4.807673450381428E-6</v>
      </c>
      <c r="W22">
        <f>$G22*INDEX('Future Scaling Factors'!$I$2:$AL$169,MATCH($E22,'Future Scaling Factors'!$F$2:$F$169,0),MATCH(W$1,'Future Scaling Factors'!$I$1:$AL$1,0))</f>
        <v>4.8549926867150669E-6</v>
      </c>
      <c r="X22">
        <f>$G22*INDEX('Future Scaling Factors'!$I$2:$AL$169,MATCH($E22,'Future Scaling Factors'!$F$2:$F$169,0),MATCH(X$1,'Future Scaling Factors'!$I$1:$AL$1,0))</f>
        <v>4.9590066554913532E-6</v>
      </c>
      <c r="Y22">
        <f>$G22*INDEX('Future Scaling Factors'!$I$2:$AL$169,MATCH($E22,'Future Scaling Factors'!$F$2:$F$169,0),MATCH(Y$1,'Future Scaling Factors'!$I$1:$AL$1,0))</f>
        <v>4.9315304727787338E-6</v>
      </c>
      <c r="Z22">
        <f>$G22*INDEX('Future Scaling Factors'!$I$2:$AL$169,MATCH($E22,'Future Scaling Factors'!$F$2:$F$169,0),MATCH(Z$1,'Future Scaling Factors'!$I$1:$AL$1,0))</f>
        <v>5.0236560741461424E-6</v>
      </c>
      <c r="AA22">
        <f>$G22*INDEX('Future Scaling Factors'!$I$2:$AL$169,MATCH($E22,'Future Scaling Factors'!$F$2:$F$169,0),MATCH(AA$1,'Future Scaling Factors'!$I$1:$AL$1,0))</f>
        <v>5.0858337150627915E-6</v>
      </c>
      <c r="AB22">
        <f>$G22*INDEX('Future Scaling Factors'!$I$2:$AL$169,MATCH($E22,'Future Scaling Factors'!$F$2:$F$169,0),MATCH(AB$1,'Future Scaling Factors'!$I$1:$AL$1,0))</f>
        <v>5.0659957981369852E-6</v>
      </c>
      <c r="AC22">
        <f>$G22*INDEX('Future Scaling Factors'!$I$2:$AL$169,MATCH($E22,'Future Scaling Factors'!$F$2:$F$169,0),MATCH(AC$1,'Future Scaling Factors'!$I$1:$AL$1,0))</f>
        <v>5.0123553446700228E-6</v>
      </c>
      <c r="AD22">
        <f>$G22*INDEX('Future Scaling Factors'!$I$2:$AL$169,MATCH($E22,'Future Scaling Factors'!$F$2:$F$169,0),MATCH(AD$1,'Future Scaling Factors'!$I$1:$AL$1,0))</f>
        <v>4.9617671155006557E-6</v>
      </c>
      <c r="AE22">
        <f>$G22*INDEX('Future Scaling Factors'!$I$2:$AL$169,MATCH($E22,'Future Scaling Factors'!$F$2:$F$169,0),MATCH(AE$1,'Future Scaling Factors'!$I$1:$AL$1,0))</f>
        <v>4.9367452457624417E-6</v>
      </c>
      <c r="AF22">
        <f>$G22*INDEX('Future Scaling Factors'!$I$2:$AL$169,MATCH($E22,'Future Scaling Factors'!$F$2:$F$169,0),MATCH(AF$1,'Future Scaling Factors'!$I$1:$AL$1,0))</f>
        <v>4.9055059201342752E-6</v>
      </c>
      <c r="AG22">
        <f>$G22*INDEX('Future Scaling Factors'!$I$2:$AL$169,MATCH($E22,'Future Scaling Factors'!$F$2:$F$169,0),MATCH(AG$1,'Future Scaling Factors'!$I$1:$AL$1,0))</f>
        <v>4.8641103207242097E-6</v>
      </c>
      <c r="AH22">
        <f>$G22*INDEX('Future Scaling Factors'!$I$2:$AL$169,MATCH($E22,'Future Scaling Factors'!$F$2:$F$169,0),MATCH(AH$1,'Future Scaling Factors'!$I$1:$AL$1,0))</f>
        <v>4.8166698583834625E-6</v>
      </c>
      <c r="AI22">
        <f>$G22*INDEX('Future Scaling Factors'!$I$2:$AL$169,MATCH($E22,'Future Scaling Factors'!$F$2:$F$169,0),MATCH(AI$1,'Future Scaling Factors'!$I$1:$AL$1,0))</f>
        <v>4.7699454513558839E-6</v>
      </c>
      <c r="AJ22">
        <f>$G22*INDEX('Future Scaling Factors'!$I$2:$AL$169,MATCH($E22,'Future Scaling Factors'!$F$2:$F$169,0),MATCH(AJ$1,'Future Scaling Factors'!$I$1:$AL$1,0))</f>
        <v>4.749287717873539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F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F2">
        <f>AE2</f>
        <v>1.5678474149691408E-5</v>
      </c>
      <c r="AG2">
        <f t="shared" ref="AG2:CC7" si="0">AF2</f>
        <v>1.5678474149691408E-5</v>
      </c>
      <c r="AH2">
        <f t="shared" si="0"/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F4">
        <f t="shared" si="1"/>
        <v>2.9236842584271766E-5</v>
      </c>
      <c r="AG4">
        <f t="shared" si="0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F5">
        <f t="shared" si="1"/>
        <v>2.024314396922589E-5</v>
      </c>
      <c r="AG5">
        <f t="shared" si="0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F6">
        <f t="shared" si="1"/>
        <v>1.4281457338257618E-5</v>
      </c>
      <c r="AG6">
        <f t="shared" si="0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F7">
        <f t="shared" si="1"/>
        <v>1.556311863492253E-5</v>
      </c>
      <c r="AG7">
        <f t="shared" si="0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ref="AG7:CC9" si="2">BE7</f>
        <v>1.556311863492253E-5</v>
      </c>
      <c r="BG7">
        <f t="shared" si="2"/>
        <v>1.556311863492253E-5</v>
      </c>
      <c r="BH7">
        <f t="shared" si="2"/>
        <v>1.556311863492253E-5</v>
      </c>
      <c r="BI7">
        <f t="shared" si="2"/>
        <v>1.556311863492253E-5</v>
      </c>
      <c r="BJ7">
        <f t="shared" si="2"/>
        <v>1.556311863492253E-5</v>
      </c>
      <c r="BK7">
        <f t="shared" si="2"/>
        <v>1.556311863492253E-5</v>
      </c>
      <c r="BL7">
        <f t="shared" si="2"/>
        <v>1.556311863492253E-5</v>
      </c>
      <c r="BM7">
        <f t="shared" si="2"/>
        <v>1.556311863492253E-5</v>
      </c>
      <c r="BN7">
        <f t="shared" si="2"/>
        <v>1.556311863492253E-5</v>
      </c>
      <c r="BO7">
        <f t="shared" si="2"/>
        <v>1.556311863492253E-5</v>
      </c>
      <c r="BP7">
        <f t="shared" si="2"/>
        <v>1.556311863492253E-5</v>
      </c>
      <c r="BQ7">
        <f t="shared" si="2"/>
        <v>1.556311863492253E-5</v>
      </c>
      <c r="BR7">
        <f t="shared" si="2"/>
        <v>1.556311863492253E-5</v>
      </c>
      <c r="BS7">
        <f t="shared" si="2"/>
        <v>1.556311863492253E-5</v>
      </c>
      <c r="BT7">
        <f t="shared" si="2"/>
        <v>1.556311863492253E-5</v>
      </c>
      <c r="BU7">
        <f t="shared" si="2"/>
        <v>1.556311863492253E-5</v>
      </c>
      <c r="BV7">
        <f t="shared" si="2"/>
        <v>1.556311863492253E-5</v>
      </c>
      <c r="BW7">
        <f t="shared" si="2"/>
        <v>1.556311863492253E-5</v>
      </c>
      <c r="BX7">
        <f t="shared" si="2"/>
        <v>1.556311863492253E-5</v>
      </c>
      <c r="BY7">
        <f t="shared" si="2"/>
        <v>1.556311863492253E-5</v>
      </c>
      <c r="BZ7">
        <f t="shared" si="2"/>
        <v>1.556311863492253E-5</v>
      </c>
      <c r="CA7">
        <f t="shared" si="2"/>
        <v>1.556311863492253E-5</v>
      </c>
      <c r="CB7">
        <f t="shared" si="2"/>
        <v>1.556311863492253E-5</v>
      </c>
      <c r="CC7">
        <f t="shared" si="2"/>
        <v>1.556311863492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F9">
        <f t="shared" si="1"/>
        <v>1.556311863492253E-5</v>
      </c>
      <c r="AG9">
        <f t="shared" si="2"/>
        <v>1.556311863492253E-5</v>
      </c>
      <c r="AH9">
        <f t="shared" si="2"/>
        <v>1.556311863492253E-5</v>
      </c>
      <c r="AI9">
        <f t="shared" si="2"/>
        <v>1.556311863492253E-5</v>
      </c>
      <c r="AJ9">
        <f t="shared" si="2"/>
        <v>1.556311863492253E-5</v>
      </c>
      <c r="AK9">
        <f t="shared" si="2"/>
        <v>1.556311863492253E-5</v>
      </c>
      <c r="AL9">
        <f t="shared" si="2"/>
        <v>1.556311863492253E-5</v>
      </c>
      <c r="AM9">
        <f t="shared" si="2"/>
        <v>1.556311863492253E-5</v>
      </c>
      <c r="AN9">
        <f t="shared" si="2"/>
        <v>1.556311863492253E-5</v>
      </c>
      <c r="AO9">
        <f t="shared" si="2"/>
        <v>1.556311863492253E-5</v>
      </c>
      <c r="AP9">
        <f t="shared" si="2"/>
        <v>1.556311863492253E-5</v>
      </c>
      <c r="AQ9">
        <f t="shared" si="2"/>
        <v>1.556311863492253E-5</v>
      </c>
      <c r="AR9">
        <f t="shared" si="2"/>
        <v>1.556311863492253E-5</v>
      </c>
      <c r="AS9">
        <f t="shared" si="2"/>
        <v>1.556311863492253E-5</v>
      </c>
      <c r="AT9">
        <f t="shared" si="2"/>
        <v>1.556311863492253E-5</v>
      </c>
      <c r="AU9">
        <f t="shared" si="2"/>
        <v>1.556311863492253E-5</v>
      </c>
      <c r="AV9">
        <f t="shared" si="2"/>
        <v>1.556311863492253E-5</v>
      </c>
      <c r="AW9">
        <f t="shared" si="2"/>
        <v>1.556311863492253E-5</v>
      </c>
      <c r="AX9">
        <f t="shared" si="2"/>
        <v>1.556311863492253E-5</v>
      </c>
      <c r="AY9">
        <f t="shared" si="2"/>
        <v>1.556311863492253E-5</v>
      </c>
      <c r="AZ9">
        <f t="shared" si="2"/>
        <v>1.556311863492253E-5</v>
      </c>
      <c r="BA9">
        <f t="shared" si="2"/>
        <v>1.556311863492253E-5</v>
      </c>
      <c r="BB9">
        <f t="shared" si="2"/>
        <v>1.556311863492253E-5</v>
      </c>
      <c r="BC9">
        <f t="shared" si="2"/>
        <v>1.556311863492253E-5</v>
      </c>
      <c r="BD9">
        <f t="shared" si="2"/>
        <v>1.556311863492253E-5</v>
      </c>
      <c r="BE9">
        <f t="shared" si="2"/>
        <v>1.556311863492253E-5</v>
      </c>
      <c r="BF9">
        <f t="shared" si="2"/>
        <v>1.556311863492253E-5</v>
      </c>
      <c r="BG9">
        <f t="shared" si="2"/>
        <v>1.556311863492253E-5</v>
      </c>
      <c r="BH9">
        <f t="shared" si="2"/>
        <v>1.556311863492253E-5</v>
      </c>
      <c r="BI9">
        <f t="shared" si="2"/>
        <v>1.556311863492253E-5</v>
      </c>
      <c r="BJ9">
        <f t="shared" si="2"/>
        <v>1.556311863492253E-5</v>
      </c>
      <c r="BK9">
        <f t="shared" si="2"/>
        <v>1.556311863492253E-5</v>
      </c>
      <c r="BL9">
        <f t="shared" si="2"/>
        <v>1.556311863492253E-5</v>
      </c>
      <c r="BM9">
        <f t="shared" si="2"/>
        <v>1.556311863492253E-5</v>
      </c>
      <c r="BN9">
        <f t="shared" si="2"/>
        <v>1.556311863492253E-5</v>
      </c>
      <c r="BO9">
        <f t="shared" si="2"/>
        <v>1.556311863492253E-5</v>
      </c>
      <c r="BP9">
        <f t="shared" si="2"/>
        <v>1.556311863492253E-5</v>
      </c>
      <c r="BQ9">
        <f t="shared" si="2"/>
        <v>1.556311863492253E-5</v>
      </c>
      <c r="BR9">
        <f t="shared" si="2"/>
        <v>1.556311863492253E-5</v>
      </c>
      <c r="BS9">
        <f t="shared" si="2"/>
        <v>1.556311863492253E-5</v>
      </c>
      <c r="BT9">
        <f t="shared" si="2"/>
        <v>1.556311863492253E-5</v>
      </c>
      <c r="BU9">
        <f t="shared" si="2"/>
        <v>1.556311863492253E-5</v>
      </c>
      <c r="BV9">
        <f t="shared" si="2"/>
        <v>1.556311863492253E-5</v>
      </c>
      <c r="BW9">
        <f t="shared" si="2"/>
        <v>1.556311863492253E-5</v>
      </c>
      <c r="BX9">
        <f t="shared" si="2"/>
        <v>1.556311863492253E-5</v>
      </c>
      <c r="BY9">
        <f t="shared" si="2"/>
        <v>1.556311863492253E-5</v>
      </c>
      <c r="BZ9">
        <f t="shared" si="2"/>
        <v>1.556311863492253E-5</v>
      </c>
      <c r="CA9">
        <f t="shared" si="2"/>
        <v>1.556311863492253E-5</v>
      </c>
      <c r="CB9">
        <f t="shared" si="2"/>
        <v>1.556311863492253E-5</v>
      </c>
      <c r="CC9">
        <f t="shared" si="2"/>
        <v>1.55631186349225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C3">
        <f>SUMIFS('Combined Fuel Prices'!H:H,'Combined Fuel Prices'!$C:$C, "Hard Coal",'Combined Fuel Prices'!$AL:$AL,'BFPaT-pretax-electricity'!$A3) * (1-SUMIFS('Tax Percentages'!C:C,'Tax Percentages'!$A:$A,"Hard Coal"))</f>
        <v>1.5951686465660403E-6</v>
      </c>
      <c r="D3">
        <f>SUMIFS('Combined Fuel Prices'!I:I,'Combined Fuel Prices'!$C:$C, "Hard Coal",'Combined Fuel Prices'!$AL:$AL,'BFPaT-pretax-electricity'!$A3) * (1-SUMIFS('Tax Percentages'!D:D,'Tax Percentages'!$A:$A,"Hard Coal"))</f>
        <v>1.6504467679816949E-6</v>
      </c>
      <c r="E3">
        <f>SUMIFS('Combined Fuel Prices'!J:J,'Combined Fuel Prices'!$C:$C, "Hard Coal",'Combined Fuel Prices'!$AL:$AL,'BFPaT-pretax-electricity'!$A3) * (1-SUMIFS('Tax Percentages'!E:E,'Tax Percentages'!$A:$A,"Hard Coal"))</f>
        <v>1.6346530190057936E-6</v>
      </c>
      <c r="F3">
        <f>SUMIFS('Combined Fuel Prices'!K:K,'Combined Fuel Prices'!$C:$C, "Hard Coal",'Combined Fuel Prices'!$AL:$AL,'BFPaT-pretax-electricity'!$A3) * (1-SUMIFS('Tax Percentages'!F:F,'Tax Percentages'!$A:$A,"Hard Coal"))</f>
        <v>1.6077346994560079E-6</v>
      </c>
      <c r="G3">
        <f>SUMIFS('Combined Fuel Prices'!L:L,'Combined Fuel Prices'!$C:$C, "Hard Coal",'Combined Fuel Prices'!$AL:$AL,'BFPaT-pretax-electricity'!$A3) * (1-SUMIFS('Tax Percentages'!G:G,'Tax Percentages'!$A:$A,"Hard Coal"))</f>
        <v>1.5768075983535722E-6</v>
      </c>
      <c r="H3">
        <f>SUMIFS('Combined Fuel Prices'!M:M,'Combined Fuel Prices'!$C:$C, "Hard Coal",'Combined Fuel Prices'!$AL:$AL,'BFPaT-pretax-electricity'!$A3) * (1-SUMIFS('Tax Percentages'!H:H,'Tax Percentages'!$A:$A,"Hard Coal"))</f>
        <v>1.5668403860422305E-6</v>
      </c>
      <c r="I3">
        <f>SUMIFS('Combined Fuel Prices'!N:N,'Combined Fuel Prices'!$C:$C, "Hard Coal",'Combined Fuel Prices'!$AL:$AL,'BFPaT-pretax-electricity'!$A3) * (1-SUMIFS('Tax Percentages'!I:I,'Tax Percentages'!$A:$A,"Hard Coal"))</f>
        <v>1.5543439449534754E-6</v>
      </c>
      <c r="J3">
        <f>SUMIFS('Combined Fuel Prices'!O:O,'Combined Fuel Prices'!$C:$C, "Hard Coal",'Combined Fuel Prices'!$AL:$AL,'BFPaT-pretax-electricity'!$A3) * (1-SUMIFS('Tax Percentages'!J:J,'Tax Percentages'!$A:$A,"Hard Coal"))</f>
        <v>1.5116045445505532E-6</v>
      </c>
      <c r="K3">
        <f>SUMIFS('Combined Fuel Prices'!P:P,'Combined Fuel Prices'!$C:$C, "Hard Coal",'Combined Fuel Prices'!$AL:$AL,'BFPaT-pretax-electricity'!$A3) * (1-SUMIFS('Tax Percentages'!K:K,'Tax Percentages'!$A:$A,"Hard Coal"))</f>
        <v>1.5225268607150998E-6</v>
      </c>
      <c r="L3">
        <f>SUMIFS('Combined Fuel Prices'!Q:Q,'Combined Fuel Prices'!$C:$C, "Hard Coal",'Combined Fuel Prices'!$AL:$AL,'BFPaT-pretax-electricity'!$A3) * (1-SUMIFS('Tax Percentages'!L:L,'Tax Percentages'!$A:$A,"Hard Coal"))</f>
        <v>1.5113560379053617E-6</v>
      </c>
      <c r="M3">
        <f>SUMIFS('Combined Fuel Prices'!R:R,'Combined Fuel Prices'!$C:$C, "Hard Coal",'Combined Fuel Prices'!$AL:$AL,'BFPaT-pretax-electricity'!$A3) * (1-SUMIFS('Tax Percentages'!M:M,'Tax Percentages'!$A:$A,"Hard Coal"))</f>
        <v>1.5002645575787273E-6</v>
      </c>
      <c r="N3">
        <f>SUMIFS('Combined Fuel Prices'!S:S,'Combined Fuel Prices'!$C:$C, "Hard Coal",'Combined Fuel Prices'!$AL:$AL,'BFPaT-pretax-electricity'!$A3) * (1-SUMIFS('Tax Percentages'!N:N,'Tax Percentages'!$A:$A,"Hard Coal"))</f>
        <v>1.5004247395729169E-6</v>
      </c>
      <c r="O3">
        <f>SUMIFS('Combined Fuel Prices'!T:T,'Combined Fuel Prices'!$C:$C, "Hard Coal",'Combined Fuel Prices'!$AL:$AL,'BFPaT-pretax-electricity'!$A3) * (1-SUMIFS('Tax Percentages'!O:O,'Tax Percentages'!$A:$A,"Hard Coal"))</f>
        <v>1.5051665757093204E-6</v>
      </c>
      <c r="P3">
        <f>SUMIFS('Combined Fuel Prices'!U:U,'Combined Fuel Prices'!$C:$C, "Hard Coal",'Combined Fuel Prices'!$AL:$AL,'BFPaT-pretax-electricity'!$A3) * (1-SUMIFS('Tax Percentages'!P:P,'Tax Percentages'!$A:$A,"Hard Coal"))</f>
        <v>1.5039682048088656E-6</v>
      </c>
      <c r="Q3">
        <f>SUMIFS('Combined Fuel Prices'!V:V,'Combined Fuel Prices'!$C:$C, "Hard Coal",'Combined Fuel Prices'!$AL:$AL,'BFPaT-pretax-electricity'!$A3) * (1-SUMIFS('Tax Percentages'!Q:Q,'Tax Percentages'!$A:$A,"Hard Coal"))</f>
        <v>1.5049472611097994E-6</v>
      </c>
      <c r="R3">
        <f>SUMIFS('Combined Fuel Prices'!W:W,'Combined Fuel Prices'!$C:$C, "Hard Coal",'Combined Fuel Prices'!$AL:$AL,'BFPaT-pretax-electricity'!$A3) * (1-SUMIFS('Tax Percentages'!R:R,'Tax Percentages'!$A:$A,"Hard Coal"))</f>
        <v>1.507880687442643E-6</v>
      </c>
      <c r="S3">
        <f>SUMIFS('Combined Fuel Prices'!X:X,'Combined Fuel Prices'!$C:$C, "Hard Coal",'Combined Fuel Prices'!$AL:$AL,'BFPaT-pretax-electricity'!$A3) * (1-SUMIFS('Tax Percentages'!S:S,'Tax Percentages'!$A:$A,"Hard Coal"))</f>
        <v>1.5105626130743299E-6</v>
      </c>
      <c r="T3">
        <f>SUMIFS('Combined Fuel Prices'!Y:Y,'Combined Fuel Prices'!$C:$C, "Hard Coal",'Combined Fuel Prices'!$AL:$AL,'BFPaT-pretax-electricity'!$A3) * (1-SUMIFS('Tax Percentages'!T:T,'Tax Percentages'!$A:$A,"Hard Coal"))</f>
        <v>1.5087542032707698E-6</v>
      </c>
      <c r="U3">
        <f>SUMIFS('Combined Fuel Prices'!Z:Z,'Combined Fuel Prices'!$C:$C, "Hard Coal",'Combined Fuel Prices'!$AL:$AL,'BFPaT-pretax-electricity'!$A3) * (1-SUMIFS('Tax Percentages'!U:U,'Tax Percentages'!$A:$A,"Hard Coal"))</f>
        <v>1.5041875194083864E-6</v>
      </c>
      <c r="V3">
        <f>SUMIFS('Combined Fuel Prices'!AA:AA,'Combined Fuel Prices'!$C:$C, "Hard Coal",'Combined Fuel Prices'!$AL:$AL,'BFPaT-pretax-electricity'!$A3) * (1-SUMIFS('Tax Percentages'!V:V,'Tax Percentages'!$A:$A,"Hard Coal"))</f>
        <v>1.5028851050631075E-6</v>
      </c>
      <c r="W3">
        <f>SUMIFS('Combined Fuel Prices'!AB:AB,'Combined Fuel Prices'!$C:$C, "Hard Coal",'Combined Fuel Prices'!$AL:$AL,'BFPaT-pretax-electricity'!$A3) * (1-SUMIFS('Tax Percentages'!W:W,'Tax Percentages'!$A:$A,"Hard Coal"))</f>
        <v>1.5003124624741859E-6</v>
      </c>
      <c r="X3">
        <f>SUMIFS('Combined Fuel Prices'!AC:AC,'Combined Fuel Prices'!$C:$C, "Hard Coal",'Combined Fuel Prices'!$AL:$AL,'BFPaT-pretax-electricity'!$A3) * (1-SUMIFS('Tax Percentages'!X:X,'Tax Percentages'!$A:$A,"Hard Coal"))</f>
        <v>1.5005624661473601E-6</v>
      </c>
      <c r="Y3">
        <f>SUMIFS('Combined Fuel Prices'!AD:AD,'Combined Fuel Prices'!$C:$C, "Hard Coal",'Combined Fuel Prices'!$AL:$AL,'BFPaT-pretax-electricity'!$A3) * (1-SUMIFS('Tax Percentages'!Y:Y,'Tax Percentages'!$A:$A,"Hard Coal"))</f>
        <v>1.4998027244459471E-6</v>
      </c>
      <c r="Z3">
        <f>SUMIFS('Combined Fuel Prices'!AE:AE,'Combined Fuel Prices'!$C:$C, "Hard Coal",'Combined Fuel Prices'!$AL:$AL,'BFPaT-pretax-electricity'!$A3) * (1-SUMIFS('Tax Percentages'!Z:Z,'Tax Percentages'!$A:$A,"Hard Coal"))</f>
        <v>1.49744265983062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95390982979812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3956081658031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92474772468773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91278647110293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97404508576796E-6</v>
      </c>
      <c r="AF3">
        <f t="shared" ref="AF3:AU9" si="1">AE3</f>
        <v>1.4897404508576796E-6</v>
      </c>
      <c r="AG3">
        <f t="shared" si="1"/>
        <v>1.4897404508576796E-6</v>
      </c>
      <c r="AH3">
        <f t="shared" si="1"/>
        <v>1.4897404508576796E-6</v>
      </c>
      <c r="AI3">
        <f t="shared" si="1"/>
        <v>1.4897404508576796E-6</v>
      </c>
      <c r="AJ3">
        <f t="shared" si="1"/>
        <v>1.4897404508576796E-6</v>
      </c>
      <c r="AK3">
        <f t="shared" si="1"/>
        <v>1.4897404508576796E-6</v>
      </c>
      <c r="AL3">
        <f t="shared" si="1"/>
        <v>1.4897404508576796E-6</v>
      </c>
      <c r="AM3">
        <f t="shared" si="1"/>
        <v>1.4897404508576796E-6</v>
      </c>
      <c r="AN3">
        <f t="shared" si="1"/>
        <v>1.4897404508576796E-6</v>
      </c>
      <c r="AO3">
        <f t="shared" si="1"/>
        <v>1.4897404508576796E-6</v>
      </c>
      <c r="AP3">
        <f t="shared" si="1"/>
        <v>1.4897404508576796E-6</v>
      </c>
      <c r="AQ3">
        <f t="shared" si="1"/>
        <v>1.4897404508576796E-6</v>
      </c>
      <c r="AR3">
        <f t="shared" si="1"/>
        <v>1.4897404508576796E-6</v>
      </c>
      <c r="AS3">
        <f t="shared" si="1"/>
        <v>1.4897404508576796E-6</v>
      </c>
      <c r="AT3">
        <f t="shared" si="1"/>
        <v>1.4897404508576796E-6</v>
      </c>
      <c r="AU3">
        <f t="shared" si="1"/>
        <v>1.4897404508576796E-6</v>
      </c>
      <c r="AV3">
        <f t="shared" si="0"/>
        <v>1.4897404508576796E-6</v>
      </c>
      <c r="AW3">
        <f t="shared" si="0"/>
        <v>1.4897404508576796E-6</v>
      </c>
      <c r="AX3">
        <f t="shared" si="0"/>
        <v>1.4897404508576796E-6</v>
      </c>
      <c r="AY3">
        <f t="shared" si="0"/>
        <v>1.4897404508576796E-6</v>
      </c>
      <c r="AZ3">
        <f t="shared" si="0"/>
        <v>1.4897404508576796E-6</v>
      </c>
      <c r="BA3">
        <f t="shared" si="0"/>
        <v>1.4897404508576796E-6</v>
      </c>
      <c r="BB3">
        <f t="shared" si="0"/>
        <v>1.4897404508576796E-6</v>
      </c>
      <c r="BC3">
        <f t="shared" si="0"/>
        <v>1.4897404508576796E-6</v>
      </c>
      <c r="BD3">
        <f t="shared" si="0"/>
        <v>1.4897404508576796E-6</v>
      </c>
      <c r="BE3">
        <f t="shared" si="0"/>
        <v>1.4897404508576796E-6</v>
      </c>
      <c r="BF3">
        <f t="shared" si="0"/>
        <v>1.4897404508576796E-6</v>
      </c>
      <c r="BG3">
        <f t="shared" si="0"/>
        <v>1.4897404508576796E-6</v>
      </c>
      <c r="BH3">
        <f t="shared" si="0"/>
        <v>1.4897404508576796E-6</v>
      </c>
      <c r="BI3">
        <f t="shared" si="0"/>
        <v>1.4897404508576796E-6</v>
      </c>
      <c r="BJ3">
        <f t="shared" si="0"/>
        <v>1.4897404508576796E-6</v>
      </c>
      <c r="BK3">
        <f t="shared" si="0"/>
        <v>1.4897404508576796E-6</v>
      </c>
      <c r="BL3">
        <f t="shared" si="0"/>
        <v>1.4897404508576796E-6</v>
      </c>
      <c r="BM3">
        <f t="shared" si="0"/>
        <v>1.4897404508576796E-6</v>
      </c>
      <c r="BN3">
        <f t="shared" si="0"/>
        <v>1.4897404508576796E-6</v>
      </c>
      <c r="BO3">
        <f t="shared" si="0"/>
        <v>1.4897404508576796E-6</v>
      </c>
      <c r="BP3">
        <f t="shared" si="0"/>
        <v>1.4897404508576796E-6</v>
      </c>
      <c r="BQ3">
        <f t="shared" si="0"/>
        <v>1.4897404508576796E-6</v>
      </c>
      <c r="BR3">
        <f t="shared" si="0"/>
        <v>1.4897404508576796E-6</v>
      </c>
      <c r="BS3">
        <f t="shared" si="0"/>
        <v>1.4897404508576796E-6</v>
      </c>
      <c r="BT3">
        <f t="shared" si="0"/>
        <v>1.4897404508576796E-6</v>
      </c>
      <c r="BU3">
        <f t="shared" si="0"/>
        <v>1.4897404508576796E-6</v>
      </c>
      <c r="BV3">
        <f t="shared" si="0"/>
        <v>1.4897404508576796E-6</v>
      </c>
      <c r="BW3">
        <f t="shared" si="0"/>
        <v>1.4897404508576796E-6</v>
      </c>
      <c r="BX3">
        <f t="shared" si="0"/>
        <v>1.4897404508576796E-6</v>
      </c>
      <c r="BY3">
        <f t="shared" si="0"/>
        <v>1.4897404508576796E-6</v>
      </c>
      <c r="BZ3">
        <f t="shared" si="0"/>
        <v>1.4897404508576796E-6</v>
      </c>
      <c r="CA3">
        <f t="shared" si="0"/>
        <v>1.4897404508576796E-6</v>
      </c>
      <c r="CB3">
        <f t="shared" si="0"/>
        <v>1.4897404508576796E-6</v>
      </c>
      <c r="CC3">
        <f t="shared" si="0"/>
        <v>1.489740450857679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C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D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E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F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G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H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I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J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K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L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M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N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O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P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Q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R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S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T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U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V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W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X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Y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Z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F5">
        <f t="shared" si="1"/>
        <v>1.8914588517232447E-6</v>
      </c>
      <c r="AG5">
        <f t="shared" si="0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C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D2">
        <f>SUMIFS('Combined Fuel Prices'!I:I,'Combined Fuel Prices'!$C:$C, "Natural gas",'Combined Fuel Prices'!$AL:$AL,'BFPaT-pretax-electricity'!$A2) * (1-SUMIFS('Tax Percentages'!D:D,'Tax Percentages'!$A:$A,"Natural gas"))</f>
        <v>7.7298779067456249E-6</v>
      </c>
      <c r="E2">
        <f>SUMIFS('Combined Fuel Prices'!J:J,'Combined Fuel Prices'!$C:$C, "Natural gas",'Combined Fuel Prices'!$AL:$AL,'BFPaT-pretax-electricity'!$A2) * (1-SUMIFS('Tax Percentages'!E:E,'Tax Percentages'!$A:$A,"Natural gas"))</f>
        <v>7.7298779067456249E-6</v>
      </c>
      <c r="F2">
        <f>SUMIFS('Combined Fuel Prices'!K:K,'Combined Fuel Prices'!$C:$C, "Natural gas",'Combined Fuel Prices'!$AL:$AL,'BFPaT-pretax-electricity'!$A2) * (1-SUMIFS('Tax Percentages'!F:F,'Tax Percentages'!$A:$A,"Natural gas"))</f>
        <v>7.3847853950405547E-6</v>
      </c>
      <c r="G2">
        <f>SUMIFS('Combined Fuel Prices'!L:L,'Combined Fuel Prices'!$C:$C, "Natural gas",'Combined Fuel Prices'!$AL:$AL,'BFPaT-pretax-electricity'!$A2) * (1-SUMIFS('Tax Percentages'!G:G,'Tax Percentages'!$A:$A,"Natural gas"))</f>
        <v>7.0746145586263424E-6</v>
      </c>
      <c r="H2">
        <f>SUMIFS('Combined Fuel Prices'!M:M,'Combined Fuel Prices'!$C:$C, "Natural gas",'Combined Fuel Prices'!$AL:$AL,'BFPaT-pretax-electricity'!$A2) * (1-SUMIFS('Tax Percentages'!H:H,'Tax Percentages'!$A:$A,"Natural gas"))</f>
        <v>6.874654420347988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7350346741714057E-6</v>
      </c>
      <c r="J2">
        <f>SUMIFS('Combined Fuel Prices'!O:O,'Combined Fuel Prices'!$C:$C, "Natural gas",'Combined Fuel Prices'!$AL:$AL,'BFPaT-pretax-electricity'!$A2) * (1-SUMIFS('Tax Percentages'!J:J,'Tax Percentages'!$A:$A,"Natural gas"))</f>
        <v>6.6332059034510427E-6</v>
      </c>
      <c r="K2">
        <f>SUMIFS('Combined Fuel Prices'!P:P,'Combined Fuel Prices'!$C:$C, "Natural gas",'Combined Fuel Prices'!$AL:$AL,'BFPaT-pretax-electricity'!$A2) * (1-SUMIFS('Tax Percentages'!K:K,'Tax Percentages'!$A:$A,"Natural gas"))</f>
        <v>6.5492034330126318E-6</v>
      </c>
      <c r="L2">
        <f>SUMIFS('Combined Fuel Prices'!Q:Q,'Combined Fuel Prices'!$C:$C, "Natural gas",'Combined Fuel Prices'!$AL:$AL,'BFPaT-pretax-electricity'!$A2) * (1-SUMIFS('Tax Percentages'!L:L,'Tax Percentages'!$A:$A,"Natural gas"))</f>
        <v>6.4713831396927903E-6</v>
      </c>
      <c r="M2">
        <f>SUMIFS('Combined Fuel Prices'!R:R,'Combined Fuel Prices'!$C:$C, "Natural gas",'Combined Fuel Prices'!$AL:$AL,'BFPaT-pretax-electricity'!$A2) * (1-SUMIFS('Tax Percentages'!M:M,'Tax Percentages'!$A:$A,"Natural gas"))</f>
        <v>6.3728077303817722E-6</v>
      </c>
      <c r="N2">
        <f>SUMIFS('Combined Fuel Prices'!S:S,'Combined Fuel Prices'!$C:$C, "Natural gas",'Combined Fuel Prices'!$AL:$AL,'BFPaT-pretax-electricity'!$A2) * (1-SUMIFS('Tax Percentages'!N:N,'Tax Percentages'!$A:$A,"Natural gas"))</f>
        <v>6.2943936765188769E-6</v>
      </c>
      <c r="O2">
        <f>SUMIFS('Combined Fuel Prices'!T:T,'Combined Fuel Prices'!$C:$C, "Natural gas",'Combined Fuel Prices'!$AL:$AL,'BFPaT-pretax-electricity'!$A2) * (1-SUMIFS('Tax Percentages'!O:O,'Tax Percentages'!$A:$A,"Natural gas"))</f>
        <v>6.206357168123132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115854949343831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9991254392944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904082835469799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843892162158053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728497102193672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67834549222180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620239257840755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530144813529940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432966624604097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343964848481356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7339568724364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204465993253241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25252664234899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49524714253923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3767477730421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355524477599705E-6</v>
      </c>
      <c r="AF2">
        <f>AE2</f>
        <v>4.9355524477599705E-6</v>
      </c>
      <c r="AG2">
        <f t="shared" ref="AG2:CC7" si="0">AF2</f>
        <v>4.9355524477599705E-6</v>
      </c>
      <c r="AH2">
        <f t="shared" si="0"/>
        <v>4.9355524477599705E-6</v>
      </c>
      <c r="AI2">
        <f t="shared" si="0"/>
        <v>4.9355524477599705E-6</v>
      </c>
      <c r="AJ2">
        <f t="shared" si="0"/>
        <v>4.9355524477599705E-6</v>
      </c>
      <c r="AK2">
        <f t="shared" si="0"/>
        <v>4.9355524477599705E-6</v>
      </c>
      <c r="AL2">
        <f t="shared" si="0"/>
        <v>4.9355524477599705E-6</v>
      </c>
      <c r="AM2">
        <f t="shared" si="0"/>
        <v>4.9355524477599705E-6</v>
      </c>
      <c r="AN2">
        <f t="shared" si="0"/>
        <v>4.9355524477599705E-6</v>
      </c>
      <c r="AO2">
        <f t="shared" si="0"/>
        <v>4.9355524477599705E-6</v>
      </c>
      <c r="AP2">
        <f t="shared" si="0"/>
        <v>4.9355524477599705E-6</v>
      </c>
      <c r="AQ2">
        <f t="shared" si="0"/>
        <v>4.9355524477599705E-6</v>
      </c>
      <c r="AR2">
        <f t="shared" si="0"/>
        <v>4.9355524477599705E-6</v>
      </c>
      <c r="AS2">
        <f t="shared" si="0"/>
        <v>4.9355524477599705E-6</v>
      </c>
      <c r="AT2">
        <f t="shared" si="0"/>
        <v>4.9355524477599705E-6</v>
      </c>
      <c r="AU2">
        <f t="shared" si="0"/>
        <v>4.9355524477599705E-6</v>
      </c>
      <c r="AV2">
        <f t="shared" si="0"/>
        <v>4.9355524477599705E-6</v>
      </c>
      <c r="AW2">
        <f t="shared" si="0"/>
        <v>4.9355524477599705E-6</v>
      </c>
      <c r="AX2">
        <f t="shared" si="0"/>
        <v>4.9355524477599705E-6</v>
      </c>
      <c r="AY2">
        <f t="shared" si="0"/>
        <v>4.9355524477599705E-6</v>
      </c>
      <c r="AZ2">
        <f t="shared" si="0"/>
        <v>4.9355524477599705E-6</v>
      </c>
      <c r="BA2">
        <f t="shared" si="0"/>
        <v>4.9355524477599705E-6</v>
      </c>
      <c r="BB2">
        <f t="shared" si="0"/>
        <v>4.9355524477599705E-6</v>
      </c>
      <c r="BC2">
        <f t="shared" si="0"/>
        <v>4.9355524477599705E-6</v>
      </c>
      <c r="BD2">
        <f t="shared" si="0"/>
        <v>4.9355524477599705E-6</v>
      </c>
      <c r="BE2">
        <f t="shared" si="0"/>
        <v>4.9355524477599705E-6</v>
      </c>
      <c r="BF2">
        <f t="shared" si="0"/>
        <v>4.9355524477599705E-6</v>
      </c>
      <c r="BG2">
        <f t="shared" si="0"/>
        <v>4.9355524477599705E-6</v>
      </c>
      <c r="BH2">
        <f t="shared" si="0"/>
        <v>4.9355524477599705E-6</v>
      </c>
      <c r="BI2">
        <f t="shared" si="0"/>
        <v>4.9355524477599705E-6</v>
      </c>
      <c r="BJ2">
        <f t="shared" si="0"/>
        <v>4.9355524477599705E-6</v>
      </c>
      <c r="BK2">
        <f t="shared" si="0"/>
        <v>4.9355524477599705E-6</v>
      </c>
      <c r="BL2">
        <f t="shared" si="0"/>
        <v>4.9355524477599705E-6</v>
      </c>
      <c r="BM2">
        <f t="shared" si="0"/>
        <v>4.9355524477599705E-6</v>
      </c>
      <c r="BN2">
        <f t="shared" si="0"/>
        <v>4.9355524477599705E-6</v>
      </c>
      <c r="BO2">
        <f t="shared" si="0"/>
        <v>4.9355524477599705E-6</v>
      </c>
      <c r="BP2">
        <f t="shared" si="0"/>
        <v>4.9355524477599705E-6</v>
      </c>
      <c r="BQ2">
        <f t="shared" si="0"/>
        <v>4.9355524477599705E-6</v>
      </c>
      <c r="BR2">
        <f t="shared" si="0"/>
        <v>4.9355524477599705E-6</v>
      </c>
      <c r="BS2">
        <f t="shared" si="0"/>
        <v>4.9355524477599705E-6</v>
      </c>
      <c r="BT2">
        <f t="shared" si="0"/>
        <v>4.9355524477599705E-6</v>
      </c>
      <c r="BU2">
        <f t="shared" si="0"/>
        <v>4.9355524477599705E-6</v>
      </c>
      <c r="BV2">
        <f t="shared" si="0"/>
        <v>4.9355524477599705E-6</v>
      </c>
      <c r="BW2">
        <f t="shared" si="0"/>
        <v>4.9355524477599705E-6</v>
      </c>
      <c r="BX2">
        <f t="shared" si="0"/>
        <v>4.9355524477599705E-6</v>
      </c>
      <c r="BY2">
        <f t="shared" si="0"/>
        <v>4.9355524477599705E-6</v>
      </c>
      <c r="BZ2">
        <f t="shared" si="0"/>
        <v>4.9355524477599705E-6</v>
      </c>
      <c r="CA2">
        <f t="shared" si="0"/>
        <v>4.9355524477599705E-6</v>
      </c>
      <c r="CB2">
        <f t="shared" si="0"/>
        <v>4.9355524477599705E-6</v>
      </c>
      <c r="CC2">
        <f t="shared" si="0"/>
        <v>4.935552447759970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42712354577996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7937489759013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349887107231649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32349371403117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48734007818891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61538185759922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2786575759619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62977649157900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51393640539284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21994714970848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5196299867077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729802056512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6275719927253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252923150669889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84830276195159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78687583862410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945394178190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04321372766478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43894480656933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5015596299056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6900597730026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54525460938760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39292540233050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97573306303715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75003042985744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5071046451260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80945031926427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660070985318468E-6</v>
      </c>
      <c r="AF3">
        <f t="shared" ref="AF3:AU9" si="1">AE3</f>
        <v>2.8660070985318468E-6</v>
      </c>
      <c r="AG3">
        <f t="shared" si="1"/>
        <v>2.8660070985318468E-6</v>
      </c>
      <c r="AH3">
        <f t="shared" si="1"/>
        <v>2.8660070985318468E-6</v>
      </c>
      <c r="AI3">
        <f t="shared" si="1"/>
        <v>2.8660070985318468E-6</v>
      </c>
      <c r="AJ3">
        <f t="shared" si="1"/>
        <v>2.8660070985318468E-6</v>
      </c>
      <c r="AK3">
        <f t="shared" si="1"/>
        <v>2.8660070985318468E-6</v>
      </c>
      <c r="AL3">
        <f t="shared" si="1"/>
        <v>2.8660070985318468E-6</v>
      </c>
      <c r="AM3">
        <f t="shared" si="1"/>
        <v>2.8660070985318468E-6</v>
      </c>
      <c r="AN3">
        <f t="shared" si="1"/>
        <v>2.8660070985318468E-6</v>
      </c>
      <c r="AO3">
        <f t="shared" si="1"/>
        <v>2.8660070985318468E-6</v>
      </c>
      <c r="AP3">
        <f t="shared" si="1"/>
        <v>2.8660070985318468E-6</v>
      </c>
      <c r="AQ3">
        <f t="shared" si="1"/>
        <v>2.8660070985318468E-6</v>
      </c>
      <c r="AR3">
        <f t="shared" si="1"/>
        <v>2.8660070985318468E-6</v>
      </c>
      <c r="AS3">
        <f t="shared" si="1"/>
        <v>2.8660070985318468E-6</v>
      </c>
      <c r="AT3">
        <f t="shared" si="1"/>
        <v>2.8660070985318468E-6</v>
      </c>
      <c r="AU3">
        <f t="shared" si="1"/>
        <v>2.8660070985318468E-6</v>
      </c>
      <c r="AV3">
        <f t="shared" si="0"/>
        <v>2.8660070985318468E-6</v>
      </c>
      <c r="AW3">
        <f t="shared" si="0"/>
        <v>2.8660070985318468E-6</v>
      </c>
      <c r="AX3">
        <f t="shared" si="0"/>
        <v>2.8660070985318468E-6</v>
      </c>
      <c r="AY3">
        <f t="shared" si="0"/>
        <v>2.8660070985318468E-6</v>
      </c>
      <c r="AZ3">
        <f t="shared" si="0"/>
        <v>2.8660070985318468E-6</v>
      </c>
      <c r="BA3">
        <f t="shared" si="0"/>
        <v>2.8660070985318468E-6</v>
      </c>
      <c r="BB3">
        <f t="shared" si="0"/>
        <v>2.8660070985318468E-6</v>
      </c>
      <c r="BC3">
        <f t="shared" si="0"/>
        <v>2.8660070985318468E-6</v>
      </c>
      <c r="BD3">
        <f t="shared" si="0"/>
        <v>2.8660070985318468E-6</v>
      </c>
      <c r="BE3">
        <f t="shared" si="0"/>
        <v>2.8660070985318468E-6</v>
      </c>
      <c r="BF3">
        <f t="shared" si="0"/>
        <v>2.8660070985318468E-6</v>
      </c>
      <c r="BG3">
        <f t="shared" si="0"/>
        <v>2.8660070985318468E-6</v>
      </c>
      <c r="BH3">
        <f t="shared" si="0"/>
        <v>2.8660070985318468E-6</v>
      </c>
      <c r="BI3">
        <f t="shared" si="0"/>
        <v>2.8660070985318468E-6</v>
      </c>
      <c r="BJ3">
        <f t="shared" si="0"/>
        <v>2.8660070985318468E-6</v>
      </c>
      <c r="BK3">
        <f t="shared" si="0"/>
        <v>2.8660070985318468E-6</v>
      </c>
      <c r="BL3">
        <f t="shared" si="0"/>
        <v>2.8660070985318468E-6</v>
      </c>
      <c r="BM3">
        <f t="shared" si="0"/>
        <v>2.8660070985318468E-6</v>
      </c>
      <c r="BN3">
        <f t="shared" si="0"/>
        <v>2.8660070985318468E-6</v>
      </c>
      <c r="BO3">
        <f t="shared" si="0"/>
        <v>2.8660070985318468E-6</v>
      </c>
      <c r="BP3">
        <f t="shared" si="0"/>
        <v>2.8660070985318468E-6</v>
      </c>
      <c r="BQ3">
        <f t="shared" si="0"/>
        <v>2.8660070985318468E-6</v>
      </c>
      <c r="BR3">
        <f t="shared" si="0"/>
        <v>2.8660070985318468E-6</v>
      </c>
      <c r="BS3">
        <f t="shared" si="0"/>
        <v>2.8660070985318468E-6</v>
      </c>
      <c r="BT3">
        <f t="shared" si="0"/>
        <v>2.8660070985318468E-6</v>
      </c>
      <c r="BU3">
        <f t="shared" si="0"/>
        <v>2.8660070985318468E-6</v>
      </c>
      <c r="BV3">
        <f t="shared" si="0"/>
        <v>2.8660070985318468E-6</v>
      </c>
      <c r="BW3">
        <f t="shared" si="0"/>
        <v>2.8660070985318468E-6</v>
      </c>
      <c r="BX3">
        <f t="shared" si="0"/>
        <v>2.8660070985318468E-6</v>
      </c>
      <c r="BY3">
        <f t="shared" si="0"/>
        <v>2.8660070985318468E-6</v>
      </c>
      <c r="BZ3">
        <f t="shared" si="0"/>
        <v>2.8660070985318468E-6</v>
      </c>
      <c r="CA3">
        <f t="shared" si="0"/>
        <v>2.8660070985318468E-6</v>
      </c>
      <c r="CB3">
        <f t="shared" si="0"/>
        <v>2.8660070985318468E-6</v>
      </c>
      <c r="CC3">
        <f t="shared" si="0"/>
        <v>2.86600709853184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D4">
        <f>SUMIFS('Combined Fuel Prices'!I:I,'Combined Fuel Prices'!$C:$C, "Natural gas",'Combined Fuel Prices'!$AL:$AL,'BFPaT-pretax-electricity'!$A4) * (1-SUMIFS('Tax Percentages'!D:D,'Tax Percentages'!$A:$A,"Natural gas"))</f>
        <v>9.2295696091323996E-6</v>
      </c>
      <c r="E4">
        <f>SUMIFS('Combined Fuel Prices'!J:J,'Combined Fuel Prices'!$C:$C, "Natural gas",'Combined Fuel Prices'!$AL:$AL,'BFPaT-pretax-electricity'!$A4) * (1-SUMIFS('Tax Percentages'!E:E,'Tax Percentages'!$A:$A,"Natural gas"))</f>
        <v>9.229569609132399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13734063215434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256387357863077E-6</v>
      </c>
      <c r="H4">
        <f>SUMIFS('Combined Fuel Prices'!M:M,'Combined Fuel Prices'!$C:$C, "Natural gas",'Combined Fuel Prices'!$AL:$AL,'BFPaT-pretax-electricity'!$A4) * (1-SUMIFS('Tax Percentages'!H:H,'Tax Percentages'!$A:$A,"Natural gas"))</f>
        <v>7.8447226147626368E-6</v>
      </c>
      <c r="I4">
        <f>SUMIFS('Combined Fuel Prices'!N:N,'Combined Fuel Prices'!$C:$C, "Natural gas",'Combined Fuel Prices'!$AL:$AL,'BFPaT-pretax-electricity'!$A4) * (1-SUMIFS('Tax Percentages'!I:I,'Tax Percentages'!$A:$A,"Natural gas"))</f>
        <v>7.7130542814555804E-6</v>
      </c>
      <c r="J4">
        <f>SUMIFS('Combined Fuel Prices'!O:O,'Combined Fuel Prices'!$C:$C, "Natural gas",'Combined Fuel Prices'!$AL:$AL,'BFPaT-pretax-electricity'!$A4) * (1-SUMIFS('Tax Percentages'!J:J,'Tax Percentages'!$A:$A,"Natural gas"))</f>
        <v>7.7616695107280471E-6</v>
      </c>
      <c r="K4">
        <f>SUMIFS('Combined Fuel Prices'!P:P,'Combined Fuel Prices'!$C:$C, "Natural gas",'Combined Fuel Prices'!$AL:$AL,'BFPaT-pretax-electricity'!$A4) * (1-SUMIFS('Tax Percentages'!K:K,'Tax Percentages'!$A:$A,"Natural gas"))</f>
        <v>7.836928111364818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945609234834812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0249113515232455E-6</v>
      </c>
      <c r="N4">
        <f>SUMIFS('Combined Fuel Prices'!S:S,'Combined Fuel Prices'!$C:$C, "Natural gas",'Combined Fuel Prices'!$AL:$AL,'BFPaT-pretax-electricity'!$A4) * (1-SUMIFS('Tax Percentages'!N:N,'Tax Percentages'!$A:$A,"Natural gas"))</f>
        <v>8.147760883671607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2637758001928252E-6</v>
      </c>
      <c r="P4">
        <f>SUMIFS('Combined Fuel Prices'!U:U,'Combined Fuel Prices'!$C:$C, "Natural gas",'Combined Fuel Prices'!$AL:$AL,'BFPaT-pretax-electricity'!$A4) * (1-SUMIFS('Tax Percentages'!P:P,'Tax Percentages'!$A:$A,"Natural gas"))</f>
        <v>8.3676002314848372E-6</v>
      </c>
      <c r="Q4">
        <f>SUMIFS('Combined Fuel Prices'!V:V,'Combined Fuel Prices'!$C:$C, "Natural gas",'Combined Fuel Prices'!$AL:$AL,'BFPaT-pretax-electricity'!$A4) * (1-SUMIFS('Tax Percentages'!Q:Q,'Tax Percentages'!$A:$A,"Natural gas"))</f>
        <v>8.416261084500361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493177347801674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602685960729143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6136374482301282E-6</v>
      </c>
      <c r="U4">
        <f>SUMIFS('Combined Fuel Prices'!Z:Z,'Combined Fuel Prices'!$C:$C, "Natural gas",'Combined Fuel Prices'!$AL:$AL,'BFPaT-pretax-electricity'!$A4) * (1-SUMIFS('Tax Percentages'!U:U,'Tax Percentages'!$A:$A,"Natural gas"))</f>
        <v>8.69259604497080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771778287510811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780518365348142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75770559923454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725819970334238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727770161704289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718535379358864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698794611944696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67067786205448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6575910044616193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6576196311239307E-6</v>
      </c>
      <c r="AF4">
        <f t="shared" si="1"/>
        <v>8.6576196311239307E-6</v>
      </c>
      <c r="AG4">
        <f t="shared" si="0"/>
        <v>8.6576196311239307E-6</v>
      </c>
      <c r="AH4">
        <f t="shared" si="0"/>
        <v>8.6576196311239307E-6</v>
      </c>
      <c r="AI4">
        <f t="shared" si="0"/>
        <v>8.6576196311239307E-6</v>
      </c>
      <c r="AJ4">
        <f t="shared" si="0"/>
        <v>8.6576196311239307E-6</v>
      </c>
      <c r="AK4">
        <f t="shared" si="0"/>
        <v>8.6576196311239307E-6</v>
      </c>
      <c r="AL4">
        <f t="shared" si="0"/>
        <v>8.6576196311239307E-6</v>
      </c>
      <c r="AM4">
        <f t="shared" si="0"/>
        <v>8.6576196311239307E-6</v>
      </c>
      <c r="AN4">
        <f t="shared" si="0"/>
        <v>8.6576196311239307E-6</v>
      </c>
      <c r="AO4">
        <f t="shared" si="0"/>
        <v>8.6576196311239307E-6</v>
      </c>
      <c r="AP4">
        <f t="shared" si="0"/>
        <v>8.6576196311239307E-6</v>
      </c>
      <c r="AQ4">
        <f t="shared" si="0"/>
        <v>8.6576196311239307E-6</v>
      </c>
      <c r="AR4">
        <f t="shared" si="0"/>
        <v>8.6576196311239307E-6</v>
      </c>
      <c r="AS4">
        <f t="shared" si="0"/>
        <v>8.6576196311239307E-6</v>
      </c>
      <c r="AT4">
        <f t="shared" si="0"/>
        <v>8.6576196311239307E-6</v>
      </c>
      <c r="AU4">
        <f t="shared" si="0"/>
        <v>8.6576196311239307E-6</v>
      </c>
      <c r="AV4">
        <f t="shared" si="0"/>
        <v>8.6576196311239307E-6</v>
      </c>
      <c r="AW4">
        <f t="shared" si="0"/>
        <v>8.6576196311239307E-6</v>
      </c>
      <c r="AX4">
        <f t="shared" si="0"/>
        <v>8.6576196311239307E-6</v>
      </c>
      <c r="AY4">
        <f t="shared" si="0"/>
        <v>8.6576196311239307E-6</v>
      </c>
      <c r="AZ4">
        <f t="shared" si="0"/>
        <v>8.6576196311239307E-6</v>
      </c>
      <c r="BA4">
        <f t="shared" si="0"/>
        <v>8.6576196311239307E-6</v>
      </c>
      <c r="BB4">
        <f t="shared" si="0"/>
        <v>8.6576196311239307E-6</v>
      </c>
      <c r="BC4">
        <f t="shared" si="0"/>
        <v>8.6576196311239307E-6</v>
      </c>
      <c r="BD4">
        <f t="shared" si="0"/>
        <v>8.6576196311239307E-6</v>
      </c>
      <c r="BE4">
        <f t="shared" si="0"/>
        <v>8.6576196311239307E-6</v>
      </c>
      <c r="BF4">
        <f t="shared" si="0"/>
        <v>8.6576196311239307E-6</v>
      </c>
      <c r="BG4">
        <f t="shared" si="0"/>
        <v>8.6576196311239307E-6</v>
      </c>
      <c r="BH4">
        <f t="shared" si="0"/>
        <v>8.6576196311239307E-6</v>
      </c>
      <c r="BI4">
        <f t="shared" si="0"/>
        <v>8.6576196311239307E-6</v>
      </c>
      <c r="BJ4">
        <f t="shared" si="0"/>
        <v>8.6576196311239307E-6</v>
      </c>
      <c r="BK4">
        <f t="shared" si="0"/>
        <v>8.6576196311239307E-6</v>
      </c>
      <c r="BL4">
        <f t="shared" si="0"/>
        <v>8.6576196311239307E-6</v>
      </c>
      <c r="BM4">
        <f t="shared" si="0"/>
        <v>8.6576196311239307E-6</v>
      </c>
      <c r="BN4">
        <f t="shared" si="0"/>
        <v>8.6576196311239307E-6</v>
      </c>
      <c r="BO4">
        <f t="shared" si="0"/>
        <v>8.6576196311239307E-6</v>
      </c>
      <c r="BP4">
        <f t="shared" si="0"/>
        <v>8.6576196311239307E-6</v>
      </c>
      <c r="BQ4">
        <f t="shared" si="0"/>
        <v>8.6576196311239307E-6</v>
      </c>
      <c r="BR4">
        <f t="shared" si="0"/>
        <v>8.6576196311239307E-6</v>
      </c>
      <c r="BS4">
        <f t="shared" si="0"/>
        <v>8.6576196311239307E-6</v>
      </c>
      <c r="BT4">
        <f t="shared" si="0"/>
        <v>8.6576196311239307E-6</v>
      </c>
      <c r="BU4">
        <f t="shared" si="0"/>
        <v>8.6576196311239307E-6</v>
      </c>
      <c r="BV4">
        <f t="shared" si="0"/>
        <v>8.6576196311239307E-6</v>
      </c>
      <c r="BW4">
        <f t="shared" si="0"/>
        <v>8.6576196311239307E-6</v>
      </c>
      <c r="BX4">
        <f t="shared" si="0"/>
        <v>8.6576196311239307E-6</v>
      </c>
      <c r="BY4">
        <f t="shared" si="0"/>
        <v>8.6576196311239307E-6</v>
      </c>
      <c r="BZ4">
        <f t="shared" si="0"/>
        <v>8.6576196311239307E-6</v>
      </c>
      <c r="CA4">
        <f t="shared" si="0"/>
        <v>8.6576196311239307E-6</v>
      </c>
      <c r="CB4">
        <f t="shared" si="0"/>
        <v>8.6576196311239307E-6</v>
      </c>
      <c r="CC4">
        <f t="shared" si="0"/>
        <v>8.657619631123930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61783233924811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617832339248115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441601438685987E-6</v>
      </c>
      <c r="G5">
        <f>SUMIFS('Combined Fuel Prices'!L:L,'Combined Fuel Prices'!$C:$C, "Natural gas",'Combined Fuel Prices'!$AL:$AL,'BFPaT-pretax-electricity'!$A5) * (1-SUMIFS('Tax Percentages'!G:G,'Tax Percentages'!$A:$A,"Natural gas"))</f>
        <v>7.25733087960599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7483766574922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84197129275529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880136343967236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9415370639127642E-6</v>
      </c>
      <c r="L5">
        <f>SUMIFS('Combined Fuel Prices'!Q:Q,'Combined Fuel Prices'!$C:$C, "Natural gas",'Combined Fuel Prices'!$AL:$AL,'BFPaT-pretax-electricity'!$A5) * (1-SUMIFS('Tax Percentages'!L:L,'Tax Percentages'!$A:$A,"Natural gas"))</f>
        <v>7.0348057122902616E-6</v>
      </c>
      <c r="M5">
        <f>SUMIFS('Combined Fuel Prices'!R:R,'Combined Fuel Prices'!$C:$C, "Natural gas",'Combined Fuel Prices'!$AL:$AL,'BFPaT-pretax-electricity'!$A5) * (1-SUMIFS('Tax Percentages'!M:M,'Tax Percentages'!$A:$A,"Natural gas"))</f>
        <v>7.0954619249890774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191074751233671E-6</v>
      </c>
      <c r="O5">
        <f>SUMIFS('Combined Fuel Prices'!T:T,'Combined Fuel Prices'!$C:$C, "Natural gas",'Combined Fuel Prices'!$AL:$AL,'BFPaT-pretax-electricity'!$A5) * (1-SUMIFS('Tax Percentages'!O:O,'Tax Percentages'!$A:$A,"Natural gas"))</f>
        <v>7.32884180674372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4247675411192897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619627207287568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323126189979578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7920971944299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36840430345690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13714827932374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79124318458712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79160537730174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76069323520001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722696201164015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722547299714674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709777994342660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685850135087804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653672330666664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63758091322890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6353121783081797E-6</v>
      </c>
      <c r="AF5">
        <f t="shared" si="1"/>
        <v>7.6353121783081797E-6</v>
      </c>
      <c r="AG5">
        <f t="shared" si="0"/>
        <v>7.6353121783081797E-6</v>
      </c>
      <c r="AH5">
        <f t="shared" si="0"/>
        <v>7.6353121783081797E-6</v>
      </c>
      <c r="AI5">
        <f t="shared" si="0"/>
        <v>7.6353121783081797E-6</v>
      </c>
      <c r="AJ5">
        <f t="shared" si="0"/>
        <v>7.6353121783081797E-6</v>
      </c>
      <c r="AK5">
        <f t="shared" si="0"/>
        <v>7.6353121783081797E-6</v>
      </c>
      <c r="AL5">
        <f t="shared" si="0"/>
        <v>7.6353121783081797E-6</v>
      </c>
      <c r="AM5">
        <f t="shared" si="0"/>
        <v>7.6353121783081797E-6</v>
      </c>
      <c r="AN5">
        <f t="shared" si="0"/>
        <v>7.6353121783081797E-6</v>
      </c>
      <c r="AO5">
        <f t="shared" si="0"/>
        <v>7.6353121783081797E-6</v>
      </c>
      <c r="AP5">
        <f t="shared" si="0"/>
        <v>7.6353121783081797E-6</v>
      </c>
      <c r="AQ5">
        <f t="shared" si="0"/>
        <v>7.6353121783081797E-6</v>
      </c>
      <c r="AR5">
        <f t="shared" si="0"/>
        <v>7.6353121783081797E-6</v>
      </c>
      <c r="AS5">
        <f t="shared" si="0"/>
        <v>7.6353121783081797E-6</v>
      </c>
      <c r="AT5">
        <f t="shared" si="0"/>
        <v>7.6353121783081797E-6</v>
      </c>
      <c r="AU5">
        <f t="shared" si="0"/>
        <v>7.6353121783081797E-6</v>
      </c>
      <c r="AV5">
        <f t="shared" si="0"/>
        <v>7.6353121783081797E-6</v>
      </c>
      <c r="AW5">
        <f t="shared" si="0"/>
        <v>7.6353121783081797E-6</v>
      </c>
      <c r="AX5">
        <f t="shared" si="0"/>
        <v>7.6353121783081797E-6</v>
      </c>
      <c r="AY5">
        <f t="shared" si="0"/>
        <v>7.6353121783081797E-6</v>
      </c>
      <c r="AZ5">
        <f t="shared" si="0"/>
        <v>7.6353121783081797E-6</v>
      </c>
      <c r="BA5">
        <f t="shared" si="0"/>
        <v>7.6353121783081797E-6</v>
      </c>
      <c r="BB5">
        <f t="shared" si="0"/>
        <v>7.6353121783081797E-6</v>
      </c>
      <c r="BC5">
        <f t="shared" si="0"/>
        <v>7.6353121783081797E-6</v>
      </c>
      <c r="BD5">
        <f t="shared" si="0"/>
        <v>7.6353121783081797E-6</v>
      </c>
      <c r="BE5">
        <f t="shared" si="0"/>
        <v>7.6353121783081797E-6</v>
      </c>
      <c r="BF5">
        <f t="shared" si="0"/>
        <v>7.6353121783081797E-6</v>
      </c>
      <c r="BG5">
        <f t="shared" si="0"/>
        <v>7.6353121783081797E-6</v>
      </c>
      <c r="BH5">
        <f t="shared" si="0"/>
        <v>7.6353121783081797E-6</v>
      </c>
      <c r="BI5">
        <f t="shared" si="0"/>
        <v>7.6353121783081797E-6</v>
      </c>
      <c r="BJ5">
        <f t="shared" si="0"/>
        <v>7.6353121783081797E-6</v>
      </c>
      <c r="BK5">
        <f t="shared" si="0"/>
        <v>7.6353121783081797E-6</v>
      </c>
      <c r="BL5">
        <f t="shared" si="0"/>
        <v>7.6353121783081797E-6</v>
      </c>
      <c r="BM5">
        <f t="shared" si="0"/>
        <v>7.6353121783081797E-6</v>
      </c>
      <c r="BN5">
        <f t="shared" si="0"/>
        <v>7.6353121783081797E-6</v>
      </c>
      <c r="BO5">
        <f t="shared" si="0"/>
        <v>7.6353121783081797E-6</v>
      </c>
      <c r="BP5">
        <f t="shared" si="0"/>
        <v>7.6353121783081797E-6</v>
      </c>
      <c r="BQ5">
        <f t="shared" si="0"/>
        <v>7.6353121783081797E-6</v>
      </c>
      <c r="BR5">
        <f t="shared" si="0"/>
        <v>7.6353121783081797E-6</v>
      </c>
      <c r="BS5">
        <f t="shared" si="0"/>
        <v>7.6353121783081797E-6</v>
      </c>
      <c r="BT5">
        <f t="shared" si="0"/>
        <v>7.6353121783081797E-6</v>
      </c>
      <c r="BU5">
        <f t="shared" si="0"/>
        <v>7.6353121783081797E-6</v>
      </c>
      <c r="BV5">
        <f t="shared" si="0"/>
        <v>7.6353121783081797E-6</v>
      </c>
      <c r="BW5">
        <f t="shared" si="0"/>
        <v>7.6353121783081797E-6</v>
      </c>
      <c r="BX5">
        <f t="shared" si="0"/>
        <v>7.6353121783081797E-6</v>
      </c>
      <c r="BY5">
        <f t="shared" si="0"/>
        <v>7.6353121783081797E-6</v>
      </c>
      <c r="BZ5">
        <f t="shared" si="0"/>
        <v>7.6353121783081797E-6</v>
      </c>
      <c r="CA5">
        <f t="shared" si="0"/>
        <v>7.6353121783081797E-6</v>
      </c>
      <c r="CB5">
        <f t="shared" si="0"/>
        <v>7.6353121783081797E-6</v>
      </c>
      <c r="CC5">
        <f t="shared" si="0"/>
        <v>7.635312178308179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2893446696728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2893446696728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93361212108676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55590743164766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457303653152241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596701490032258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61635855419288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01112755338555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634657671392506E-6</v>
      </c>
      <c r="M6">
        <f>SUMIFS('Combined Fuel Prices'!R:R,'Combined Fuel Prices'!$C:$C, "Natural gas",'Combined Fuel Prices'!$AL:$AL,'BFPaT-pretax-electricity'!$A6) * (1-SUMIFS('Tax Percentages'!M:M,'Tax Percentages'!$A:$A,"Natural gas"))</f>
        <v>4.211006563520321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0707340319046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88419945519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64683226591164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80751655755490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52485318401844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621794202917940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961864006297799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8204746110420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39997022438521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7215080838636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7151518123246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624366951646610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601046569050595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71931517565143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33350818914963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89136308013386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4558916066368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63361530581383E-6</v>
      </c>
      <c r="AF6">
        <f t="shared" si="1"/>
        <v>4.4263361530581383E-6</v>
      </c>
      <c r="AG6">
        <f t="shared" si="0"/>
        <v>4.4263361530581383E-6</v>
      </c>
      <c r="AH6">
        <f t="shared" si="0"/>
        <v>4.4263361530581383E-6</v>
      </c>
      <c r="AI6">
        <f t="shared" si="0"/>
        <v>4.4263361530581383E-6</v>
      </c>
      <c r="AJ6">
        <f t="shared" si="0"/>
        <v>4.4263361530581383E-6</v>
      </c>
      <c r="AK6">
        <f t="shared" si="0"/>
        <v>4.4263361530581383E-6</v>
      </c>
      <c r="AL6">
        <f t="shared" si="0"/>
        <v>4.4263361530581383E-6</v>
      </c>
      <c r="AM6">
        <f t="shared" si="0"/>
        <v>4.4263361530581383E-6</v>
      </c>
      <c r="AN6">
        <f t="shared" si="0"/>
        <v>4.4263361530581383E-6</v>
      </c>
      <c r="AO6">
        <f t="shared" si="0"/>
        <v>4.4263361530581383E-6</v>
      </c>
      <c r="AP6">
        <f t="shared" si="0"/>
        <v>4.4263361530581383E-6</v>
      </c>
      <c r="AQ6">
        <f t="shared" si="0"/>
        <v>4.4263361530581383E-6</v>
      </c>
      <c r="AR6">
        <f t="shared" si="0"/>
        <v>4.4263361530581383E-6</v>
      </c>
      <c r="AS6">
        <f t="shared" si="0"/>
        <v>4.4263361530581383E-6</v>
      </c>
      <c r="AT6">
        <f t="shared" si="0"/>
        <v>4.4263361530581383E-6</v>
      </c>
      <c r="AU6">
        <f t="shared" si="0"/>
        <v>4.4263361530581383E-6</v>
      </c>
      <c r="AV6">
        <f t="shared" si="0"/>
        <v>4.4263361530581383E-6</v>
      </c>
      <c r="AW6">
        <f t="shared" si="0"/>
        <v>4.4263361530581383E-6</v>
      </c>
      <c r="AX6">
        <f t="shared" si="0"/>
        <v>4.4263361530581383E-6</v>
      </c>
      <c r="AY6">
        <f t="shared" si="0"/>
        <v>4.4263361530581383E-6</v>
      </c>
      <c r="AZ6">
        <f t="shared" si="0"/>
        <v>4.4263361530581383E-6</v>
      </c>
      <c r="BA6">
        <f t="shared" si="0"/>
        <v>4.4263361530581383E-6</v>
      </c>
      <c r="BB6">
        <f t="shared" si="0"/>
        <v>4.4263361530581383E-6</v>
      </c>
      <c r="BC6">
        <f t="shared" si="0"/>
        <v>4.4263361530581383E-6</v>
      </c>
      <c r="BD6">
        <f t="shared" si="0"/>
        <v>4.4263361530581383E-6</v>
      </c>
      <c r="BE6">
        <f t="shared" si="0"/>
        <v>4.4263361530581383E-6</v>
      </c>
      <c r="BF6">
        <f t="shared" si="0"/>
        <v>4.4263361530581383E-6</v>
      </c>
      <c r="BG6">
        <f t="shared" si="0"/>
        <v>4.4263361530581383E-6</v>
      </c>
      <c r="BH6">
        <f t="shared" si="0"/>
        <v>4.4263361530581383E-6</v>
      </c>
      <c r="BI6">
        <f t="shared" si="0"/>
        <v>4.4263361530581383E-6</v>
      </c>
      <c r="BJ6">
        <f t="shared" si="0"/>
        <v>4.4263361530581383E-6</v>
      </c>
      <c r="BK6">
        <f t="shared" si="0"/>
        <v>4.4263361530581383E-6</v>
      </c>
      <c r="BL6">
        <f t="shared" si="0"/>
        <v>4.4263361530581383E-6</v>
      </c>
      <c r="BM6">
        <f t="shared" si="0"/>
        <v>4.4263361530581383E-6</v>
      </c>
      <c r="BN6">
        <f t="shared" si="0"/>
        <v>4.4263361530581383E-6</v>
      </c>
      <c r="BO6">
        <f t="shared" si="0"/>
        <v>4.4263361530581383E-6</v>
      </c>
      <c r="BP6">
        <f t="shared" si="0"/>
        <v>4.4263361530581383E-6</v>
      </c>
      <c r="BQ6">
        <f t="shared" si="0"/>
        <v>4.4263361530581383E-6</v>
      </c>
      <c r="BR6">
        <f t="shared" si="0"/>
        <v>4.4263361530581383E-6</v>
      </c>
      <c r="BS6">
        <f t="shared" si="0"/>
        <v>4.4263361530581383E-6</v>
      </c>
      <c r="BT6">
        <f t="shared" si="0"/>
        <v>4.4263361530581383E-6</v>
      </c>
      <c r="BU6">
        <f t="shared" si="0"/>
        <v>4.4263361530581383E-6</v>
      </c>
      <c r="BV6">
        <f t="shared" si="0"/>
        <v>4.4263361530581383E-6</v>
      </c>
      <c r="BW6">
        <f t="shared" si="0"/>
        <v>4.4263361530581383E-6</v>
      </c>
      <c r="BX6">
        <f t="shared" si="0"/>
        <v>4.4263361530581383E-6</v>
      </c>
      <c r="BY6">
        <f t="shared" si="0"/>
        <v>4.4263361530581383E-6</v>
      </c>
      <c r="BZ6">
        <f t="shared" si="0"/>
        <v>4.4263361530581383E-6</v>
      </c>
      <c r="CA6">
        <f t="shared" si="0"/>
        <v>4.4263361530581383E-6</v>
      </c>
      <c r="CB6">
        <f t="shared" si="0"/>
        <v>4.4263361530581383E-6</v>
      </c>
      <c r="CC6">
        <f t="shared" si="0"/>
        <v>4.42633615305813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C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H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I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L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R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F7">
        <f t="shared" si="1"/>
        <v>5.175057100767907E-6</v>
      </c>
      <c r="AG7">
        <f t="shared" si="0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ref="AG7:CC9" si="2">BE7</f>
        <v>5.175057100767907E-6</v>
      </c>
      <c r="BG7">
        <f t="shared" si="2"/>
        <v>5.175057100767907E-6</v>
      </c>
      <c r="BH7">
        <f t="shared" si="2"/>
        <v>5.175057100767907E-6</v>
      </c>
      <c r="BI7">
        <f t="shared" si="2"/>
        <v>5.175057100767907E-6</v>
      </c>
      <c r="BJ7">
        <f t="shared" si="2"/>
        <v>5.175057100767907E-6</v>
      </c>
      <c r="BK7">
        <f t="shared" si="2"/>
        <v>5.175057100767907E-6</v>
      </c>
      <c r="BL7">
        <f t="shared" si="2"/>
        <v>5.175057100767907E-6</v>
      </c>
      <c r="BM7">
        <f t="shared" si="2"/>
        <v>5.175057100767907E-6</v>
      </c>
      <c r="BN7">
        <f t="shared" si="2"/>
        <v>5.175057100767907E-6</v>
      </c>
      <c r="BO7">
        <f t="shared" si="2"/>
        <v>5.175057100767907E-6</v>
      </c>
      <c r="BP7">
        <f t="shared" si="2"/>
        <v>5.175057100767907E-6</v>
      </c>
      <c r="BQ7">
        <f t="shared" si="2"/>
        <v>5.175057100767907E-6</v>
      </c>
      <c r="BR7">
        <f t="shared" si="2"/>
        <v>5.175057100767907E-6</v>
      </c>
      <c r="BS7">
        <f t="shared" si="2"/>
        <v>5.175057100767907E-6</v>
      </c>
      <c r="BT7">
        <f t="shared" si="2"/>
        <v>5.175057100767907E-6</v>
      </c>
      <c r="BU7">
        <f t="shared" si="2"/>
        <v>5.175057100767907E-6</v>
      </c>
      <c r="BV7">
        <f t="shared" si="2"/>
        <v>5.175057100767907E-6</v>
      </c>
      <c r="BW7">
        <f t="shared" si="2"/>
        <v>5.175057100767907E-6</v>
      </c>
      <c r="BX7">
        <f t="shared" si="2"/>
        <v>5.175057100767907E-6</v>
      </c>
      <c r="BY7">
        <f t="shared" si="2"/>
        <v>5.175057100767907E-6</v>
      </c>
      <c r="BZ7">
        <f t="shared" si="2"/>
        <v>5.175057100767907E-6</v>
      </c>
      <c r="CA7">
        <f t="shared" si="2"/>
        <v>5.175057100767907E-6</v>
      </c>
      <c r="CB7">
        <f t="shared" si="2"/>
        <v>5.175057100767907E-6</v>
      </c>
      <c r="CC7">
        <f t="shared" si="2"/>
        <v>5.17505710076790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C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H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I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L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R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F8">
        <f t="shared" si="1"/>
        <v>5.175057100767907E-6</v>
      </c>
      <c r="AG8">
        <f t="shared" si="2"/>
        <v>5.175057100767907E-6</v>
      </c>
      <c r="AH8">
        <f t="shared" si="2"/>
        <v>5.175057100767907E-6</v>
      </c>
      <c r="AI8">
        <f t="shared" si="2"/>
        <v>5.175057100767907E-6</v>
      </c>
      <c r="AJ8">
        <f t="shared" si="2"/>
        <v>5.175057100767907E-6</v>
      </c>
      <c r="AK8">
        <f t="shared" si="2"/>
        <v>5.175057100767907E-6</v>
      </c>
      <c r="AL8">
        <f t="shared" si="2"/>
        <v>5.175057100767907E-6</v>
      </c>
      <c r="AM8">
        <f t="shared" si="2"/>
        <v>5.175057100767907E-6</v>
      </c>
      <c r="AN8">
        <f t="shared" si="2"/>
        <v>5.175057100767907E-6</v>
      </c>
      <c r="AO8">
        <f t="shared" si="2"/>
        <v>5.175057100767907E-6</v>
      </c>
      <c r="AP8">
        <f t="shared" si="2"/>
        <v>5.175057100767907E-6</v>
      </c>
      <c r="AQ8">
        <f t="shared" si="2"/>
        <v>5.175057100767907E-6</v>
      </c>
      <c r="AR8">
        <f t="shared" si="2"/>
        <v>5.175057100767907E-6</v>
      </c>
      <c r="AS8">
        <f t="shared" si="2"/>
        <v>5.175057100767907E-6</v>
      </c>
      <c r="AT8">
        <f t="shared" si="2"/>
        <v>5.175057100767907E-6</v>
      </c>
      <c r="AU8">
        <f t="shared" si="2"/>
        <v>5.175057100767907E-6</v>
      </c>
      <c r="AV8">
        <f t="shared" si="2"/>
        <v>5.175057100767907E-6</v>
      </c>
      <c r="AW8">
        <f t="shared" si="2"/>
        <v>5.175057100767907E-6</v>
      </c>
      <c r="AX8">
        <f t="shared" si="2"/>
        <v>5.175057100767907E-6</v>
      </c>
      <c r="AY8">
        <f t="shared" si="2"/>
        <v>5.175057100767907E-6</v>
      </c>
      <c r="AZ8">
        <f t="shared" si="2"/>
        <v>5.175057100767907E-6</v>
      </c>
      <c r="BA8">
        <f t="shared" si="2"/>
        <v>5.175057100767907E-6</v>
      </c>
      <c r="BB8">
        <f t="shared" si="2"/>
        <v>5.175057100767907E-6</v>
      </c>
      <c r="BC8">
        <f t="shared" si="2"/>
        <v>5.175057100767907E-6</v>
      </c>
      <c r="BD8">
        <f t="shared" si="2"/>
        <v>5.175057100767907E-6</v>
      </c>
      <c r="BE8">
        <f t="shared" si="2"/>
        <v>5.175057100767907E-6</v>
      </c>
      <c r="BF8">
        <f t="shared" si="2"/>
        <v>5.175057100767907E-6</v>
      </c>
      <c r="BG8">
        <f t="shared" si="2"/>
        <v>5.175057100767907E-6</v>
      </c>
      <c r="BH8">
        <f t="shared" si="2"/>
        <v>5.175057100767907E-6</v>
      </c>
      <c r="BI8">
        <f t="shared" si="2"/>
        <v>5.175057100767907E-6</v>
      </c>
      <c r="BJ8">
        <f t="shared" si="2"/>
        <v>5.175057100767907E-6</v>
      </c>
      <c r="BK8">
        <f t="shared" si="2"/>
        <v>5.175057100767907E-6</v>
      </c>
      <c r="BL8">
        <f t="shared" si="2"/>
        <v>5.175057100767907E-6</v>
      </c>
      <c r="BM8">
        <f t="shared" si="2"/>
        <v>5.175057100767907E-6</v>
      </c>
      <c r="BN8">
        <f t="shared" si="2"/>
        <v>5.175057100767907E-6</v>
      </c>
      <c r="BO8">
        <f t="shared" si="2"/>
        <v>5.175057100767907E-6</v>
      </c>
      <c r="BP8">
        <f t="shared" si="2"/>
        <v>5.175057100767907E-6</v>
      </c>
      <c r="BQ8">
        <f t="shared" si="2"/>
        <v>5.175057100767907E-6</v>
      </c>
      <c r="BR8">
        <f t="shared" si="2"/>
        <v>5.175057100767907E-6</v>
      </c>
      <c r="BS8">
        <f t="shared" si="2"/>
        <v>5.175057100767907E-6</v>
      </c>
      <c r="BT8">
        <f t="shared" si="2"/>
        <v>5.175057100767907E-6</v>
      </c>
      <c r="BU8">
        <f t="shared" si="2"/>
        <v>5.175057100767907E-6</v>
      </c>
      <c r="BV8">
        <f t="shared" si="2"/>
        <v>5.175057100767907E-6</v>
      </c>
      <c r="BW8">
        <f t="shared" si="2"/>
        <v>5.175057100767907E-6</v>
      </c>
      <c r="BX8">
        <f t="shared" si="2"/>
        <v>5.175057100767907E-6</v>
      </c>
      <c r="BY8">
        <f t="shared" si="2"/>
        <v>5.175057100767907E-6</v>
      </c>
      <c r="BZ8">
        <f t="shared" si="2"/>
        <v>5.175057100767907E-6</v>
      </c>
      <c r="CA8">
        <f t="shared" si="2"/>
        <v>5.175057100767907E-6</v>
      </c>
      <c r="CB8">
        <f t="shared" si="2"/>
        <v>5.175057100767907E-6</v>
      </c>
      <c r="CC8">
        <f t="shared" si="2"/>
        <v>5.17505710076790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C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H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I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L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R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F9">
        <f t="shared" si="1"/>
        <v>5.175057100767907E-6</v>
      </c>
      <c r="AG9">
        <f t="shared" si="2"/>
        <v>5.175057100767907E-6</v>
      </c>
      <c r="AH9">
        <f t="shared" si="2"/>
        <v>5.175057100767907E-6</v>
      </c>
      <c r="AI9">
        <f t="shared" si="2"/>
        <v>5.175057100767907E-6</v>
      </c>
      <c r="AJ9">
        <f t="shared" si="2"/>
        <v>5.175057100767907E-6</v>
      </c>
      <c r="AK9">
        <f t="shared" si="2"/>
        <v>5.175057100767907E-6</v>
      </c>
      <c r="AL9">
        <f t="shared" si="2"/>
        <v>5.175057100767907E-6</v>
      </c>
      <c r="AM9">
        <f t="shared" si="2"/>
        <v>5.175057100767907E-6</v>
      </c>
      <c r="AN9">
        <f t="shared" si="2"/>
        <v>5.175057100767907E-6</v>
      </c>
      <c r="AO9">
        <f t="shared" si="2"/>
        <v>5.175057100767907E-6</v>
      </c>
      <c r="AP9">
        <f t="shared" si="2"/>
        <v>5.175057100767907E-6</v>
      </c>
      <c r="AQ9">
        <f t="shared" si="2"/>
        <v>5.175057100767907E-6</v>
      </c>
      <c r="AR9">
        <f t="shared" si="2"/>
        <v>5.175057100767907E-6</v>
      </c>
      <c r="AS9">
        <f t="shared" si="2"/>
        <v>5.175057100767907E-6</v>
      </c>
      <c r="AT9">
        <f t="shared" si="2"/>
        <v>5.175057100767907E-6</v>
      </c>
      <c r="AU9">
        <f t="shared" si="2"/>
        <v>5.175057100767907E-6</v>
      </c>
      <c r="AV9">
        <f t="shared" si="2"/>
        <v>5.175057100767907E-6</v>
      </c>
      <c r="AW9">
        <f t="shared" si="2"/>
        <v>5.175057100767907E-6</v>
      </c>
      <c r="AX9">
        <f t="shared" si="2"/>
        <v>5.175057100767907E-6</v>
      </c>
      <c r="AY9">
        <f t="shared" si="2"/>
        <v>5.175057100767907E-6</v>
      </c>
      <c r="AZ9">
        <f t="shared" si="2"/>
        <v>5.175057100767907E-6</v>
      </c>
      <c r="BA9">
        <f t="shared" si="2"/>
        <v>5.175057100767907E-6</v>
      </c>
      <c r="BB9">
        <f t="shared" si="2"/>
        <v>5.175057100767907E-6</v>
      </c>
      <c r="BC9">
        <f t="shared" si="2"/>
        <v>5.175057100767907E-6</v>
      </c>
      <c r="BD9">
        <f t="shared" si="2"/>
        <v>5.175057100767907E-6</v>
      </c>
      <c r="BE9">
        <f t="shared" si="2"/>
        <v>5.175057100767907E-6</v>
      </c>
      <c r="BF9">
        <f t="shared" si="2"/>
        <v>5.175057100767907E-6</v>
      </c>
      <c r="BG9">
        <f t="shared" si="2"/>
        <v>5.175057100767907E-6</v>
      </c>
      <c r="BH9">
        <f t="shared" si="2"/>
        <v>5.175057100767907E-6</v>
      </c>
      <c r="BI9">
        <f t="shared" si="2"/>
        <v>5.175057100767907E-6</v>
      </c>
      <c r="BJ9">
        <f t="shared" si="2"/>
        <v>5.175057100767907E-6</v>
      </c>
      <c r="BK9">
        <f t="shared" si="2"/>
        <v>5.175057100767907E-6</v>
      </c>
      <c r="BL9">
        <f t="shared" si="2"/>
        <v>5.175057100767907E-6</v>
      </c>
      <c r="BM9">
        <f t="shared" si="2"/>
        <v>5.175057100767907E-6</v>
      </c>
      <c r="BN9">
        <f t="shared" si="2"/>
        <v>5.175057100767907E-6</v>
      </c>
      <c r="BO9">
        <f t="shared" si="2"/>
        <v>5.175057100767907E-6</v>
      </c>
      <c r="BP9">
        <f t="shared" si="2"/>
        <v>5.175057100767907E-6</v>
      </c>
      <c r="BQ9">
        <f t="shared" si="2"/>
        <v>5.175057100767907E-6</v>
      </c>
      <c r="BR9">
        <f t="shared" si="2"/>
        <v>5.175057100767907E-6</v>
      </c>
      <c r="BS9">
        <f t="shared" si="2"/>
        <v>5.175057100767907E-6</v>
      </c>
      <c r="BT9">
        <f t="shared" si="2"/>
        <v>5.175057100767907E-6</v>
      </c>
      <c r="BU9">
        <f t="shared" si="2"/>
        <v>5.175057100767907E-6</v>
      </c>
      <c r="BV9">
        <f t="shared" si="2"/>
        <v>5.175057100767907E-6</v>
      </c>
      <c r="BW9">
        <f t="shared" si="2"/>
        <v>5.175057100767907E-6</v>
      </c>
      <c r="BX9">
        <f t="shared" si="2"/>
        <v>5.175057100767907E-6</v>
      </c>
      <c r="BY9">
        <f t="shared" si="2"/>
        <v>5.175057100767907E-6</v>
      </c>
      <c r="BZ9">
        <f t="shared" si="2"/>
        <v>5.175057100767907E-6</v>
      </c>
      <c r="CA9">
        <f t="shared" si="2"/>
        <v>5.175057100767907E-6</v>
      </c>
      <c r="CB9">
        <f t="shared" si="2"/>
        <v>5.175057100767907E-6</v>
      </c>
      <c r="CC9">
        <f t="shared" si="2"/>
        <v>5.17505710076790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